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12600000</v>
      </c>
      <c r="I8621" s="1">
        <f>INDEX(NoSettings!$C$2:$AH$8600,MATCH(EPS!$A8621,NoSettings!$A$2:$A$8600,0),MATCH(EPS!I$2,NoSettings!$C$1:$AH$1,0))</f>
        <v>45468900000</v>
      </c>
      <c r="J8621" s="1">
        <f>INDEX(NoSettings!$C$2:$AH$8600,MATCH(EPS!$A8621,NoSettings!$A$2:$A$8600,0),MATCH(EPS!J$2,NoSettings!$C$1:$AH$1,0))</f>
        <v>46572600000</v>
      </c>
      <c r="K8621" s="1">
        <f>INDEX(NoSettings!$C$2:$AH$8600,MATCH(EPS!$A8621,NoSettings!$A$2:$A$8600,0),MATCH(EPS!K$2,NoSettings!$C$1:$AH$1,0))</f>
        <v>48826500000</v>
      </c>
      <c r="L8621" s="1">
        <f>INDEX(NoSettings!$C$2:$AH$8600,MATCH(EPS!$A8621,NoSettings!$A$2:$A$8600,0),MATCH(EPS!L$2,NoSettings!$C$1:$AH$1,0))</f>
        <v>49262000000</v>
      </c>
      <c r="M8621" s="1">
        <f>INDEX(NoSettings!$C$2:$AH$8600,MATCH(EPS!$A8621,NoSettings!$A$2:$A$8600,0),MATCH(EPS!M$2,NoSettings!$C$1:$AH$1,0))</f>
        <v>49431200000</v>
      </c>
      <c r="N8621" s="1">
        <f>INDEX(NoSettings!$C$2:$AH$8600,MATCH(EPS!$A8621,NoSettings!$A$2:$A$8600,0),MATCH(EPS!N$2,NoSettings!$C$1:$AH$1,0))</f>
        <v>49349000000</v>
      </c>
      <c r="O8621" s="1">
        <f>INDEX(NoSettings!$C$2:$AH$8600,MATCH(EPS!$A8621,NoSettings!$A$2:$A$8600,0),MATCH(EPS!O$2,NoSettings!$C$1:$AH$1,0))</f>
        <v>49379400000</v>
      </c>
      <c r="P8621" s="1">
        <f>INDEX(NoSettings!$C$2:$AH$8600,MATCH(EPS!$A8621,NoSettings!$A$2:$A$8600,0),MATCH(EPS!P$2,NoSettings!$C$1:$AH$1,0))</f>
        <v>49530900000</v>
      </c>
      <c r="Q8621" s="1">
        <f>INDEX(NoSettings!$C$2:$AH$8600,MATCH(EPS!$A8621,NoSettings!$A$2:$A$8600,0),MATCH(EPS!Q$2,NoSettings!$C$1:$AH$1,0))</f>
        <v>49579300000</v>
      </c>
      <c r="R8621" s="1">
        <f>INDEX(NoSettings!$C$2:$AH$8600,MATCH(EPS!$A8621,NoSettings!$A$2:$A$8600,0),MATCH(EPS!R$2,NoSettings!$C$1:$AH$1,0))</f>
        <v>49802200000</v>
      </c>
      <c r="S8621" s="1">
        <f>INDEX(NoSettings!$C$2:$AH$8600,MATCH(EPS!$A8621,NoSettings!$A$2:$A$8600,0),MATCH(EPS!S$2,NoSettings!$C$1:$AH$1,0))</f>
        <v>49918700000</v>
      </c>
      <c r="T8621" s="1">
        <f>INDEX(NoSettings!$C$2:$AH$8600,MATCH(EPS!$A8621,NoSettings!$A$2:$A$8600,0),MATCH(EPS!T$2,NoSettings!$C$1:$AH$1,0))</f>
        <v>50247600000</v>
      </c>
      <c r="U8621" s="1">
        <f>INDEX(NoSettings!$C$2:$AH$8600,MATCH(EPS!$A8621,NoSettings!$A$2:$A$8600,0),MATCH(EPS!U$2,NoSettings!$C$1:$AH$1,0))</f>
        <v>50676200000</v>
      </c>
      <c r="V8621" s="1">
        <f>INDEX(NoSettings!$C$2:$AH$8600,MATCH(EPS!$A8621,NoSettings!$A$2:$A$8600,0),MATCH(EPS!V$2,NoSettings!$C$1:$AH$1,0))</f>
        <v>50638700000</v>
      </c>
      <c r="W8621" s="1">
        <f>INDEX(NoSettings!$C$2:$AH$8600,MATCH(EPS!$A8621,NoSettings!$A$2:$A$8600,0),MATCH(EPS!W$2,NoSettings!$C$1:$AH$1,0))</f>
        <v>50599400000</v>
      </c>
      <c r="X8621" s="1">
        <f>INDEX(NoSettings!$C$2:$AH$8600,MATCH(EPS!$A8621,NoSettings!$A$2:$A$8600,0),MATCH(EPS!X$2,NoSettings!$C$1:$AH$1,0))</f>
        <v>50533200000</v>
      </c>
      <c r="Y8621" s="1">
        <f>INDEX(NoSettings!$C$2:$AH$8600,MATCH(EPS!$A8621,NoSettings!$A$2:$A$8600,0),MATCH(EPS!Y$2,NoSettings!$C$1:$AH$1,0))</f>
        <v>50497100000</v>
      </c>
      <c r="Z8621" s="1">
        <f>INDEX(NoSettings!$C$2:$AH$8600,MATCH(EPS!$A8621,NoSettings!$A$2:$A$8600,0),MATCH(EPS!Z$2,NoSettings!$C$1:$AH$1,0))</f>
        <v>50498500000</v>
      </c>
      <c r="AA8621" s="1">
        <f>INDEX(NoSettings!$C$2:$AH$8600,MATCH(EPS!$A8621,NoSettings!$A$2:$A$8600,0),MATCH(EPS!AA$2,NoSettings!$C$1:$AH$1,0))</f>
        <v>50594800000</v>
      </c>
      <c r="AB8621" s="1">
        <f>INDEX(NoSettings!$C$2:$AH$8600,MATCH(EPS!$A8621,NoSettings!$A$2:$A$8600,0),MATCH(EPS!AB$2,NoSettings!$C$1:$AH$1,0))</f>
        <v>50802200000</v>
      </c>
      <c r="AC8621" s="1">
        <f>INDEX(NoSettings!$C$2:$AH$8600,MATCH(EPS!$A8621,NoSettings!$A$2:$A$8600,0),MATCH(EPS!AC$2,NoSettings!$C$1:$AH$1,0))</f>
        <v>50761300000</v>
      </c>
      <c r="AD8621" s="1">
        <f>INDEX(NoSettings!$C$2:$AH$8600,MATCH(EPS!$A8621,NoSettings!$A$2:$A$8600,0),MATCH(EPS!AD$2,NoSettings!$C$1:$AH$1,0))</f>
        <v>50804600000</v>
      </c>
      <c r="AE8621" s="1">
        <f>INDEX(NoSettings!$C$2:$AH$8600,MATCH(EPS!$A8621,NoSettings!$A$2:$A$8600,0),MATCH(EPS!AE$2,NoSettings!$C$1:$AH$1,0))</f>
        <v>50824200000</v>
      </c>
      <c r="AF8621" s="1">
        <f>INDEX(NoSettings!$C$2:$AH$8600,MATCH(EPS!$A8621,NoSettings!$A$2:$A$8600,0),MATCH(EPS!AF$2,NoSettings!$C$1:$AH$1,0))</f>
        <v>51073500000</v>
      </c>
      <c r="AG8621" s="1">
        <f>INDEX(NoSettings!$C$2:$AH$8600,MATCH(EPS!$A8621,NoSettings!$A$2:$A$8600,0),MATCH(EPS!AG$2,NoSettings!$C$1:$AH$1,0))</f>
        <v>51403900000</v>
      </c>
      <c r="AH8621" s="1">
        <f>INDEX(NoSettings!$C$2:$AH$8600,MATCH(EPS!$A8621,NoSettings!$A$2:$A$8600,0),MATCH(EPS!AH$2,NoSettings!$C$1:$AH$1,0))</f>
        <v>51595300000</v>
      </c>
      <c r="AI8621" s="1">
        <f>INDEX(NoSettings!$C$2:$AH$8600,MATCH(EPS!$A8621,NoSettings!$A$2:$A$8600,0),MATCH(EPS!AI$2,NoSettings!$C$1:$AH$1,0))</f>
        <v>51803100000</v>
      </c>
      <c r="AJ8621" s="1">
        <f>INDEX(NoSettings!$C$2:$AH$8600,MATCH(EPS!$A8621,NoSettings!$A$2:$A$8600,0),MATCH(EPS!AJ$2,NoSettings!$C$1:$AH$1,0))</f>
        <v>52046200000</v>
      </c>
      <c r="AK8621" s="1">
        <f>INDEX(NoSettings!$C$2:$AH$8600,MATCH(EPS!$A8621,NoSettings!$A$2:$A$8600,0),MATCH(EPS!AK$2,NoSettings!$C$1:$AH$1,0))</f>
        <v>52317400000</v>
      </c>
      <c r="AL8621" s="1">
        <f>INDEX(NoSettings!$C$2:$AH$8600,MATCH(EPS!$A8621,NoSettings!$A$2:$A$8600,0),MATCH(EPS!AL$2,NoSettings!$C$1:$AH$1,0))</f>
        <v>52644300000</v>
      </c>
      <c r="AM8621" s="1">
        <f>INDEX(NoSettings!$C$2:$AH$8600,MATCH(EPS!$A8621,NoSettings!$A$2:$A$8600,0),MATCH(EPS!AM$2,NoSettings!$C$1:$AH$1,0))</f>
        <v>52988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6400000</v>
      </c>
      <c r="I8624" s="1">
        <f>INDEX(NoSettings!$C$2:$AH$8600,MATCH(EPS!$A8624,NoSettings!$A$2:$A$8600,0),MATCH(EPS!I$2,NoSettings!$C$1:$AH$1,0))</f>
        <v>14039500000</v>
      </c>
      <c r="J8624" s="1">
        <f>INDEX(NoSettings!$C$2:$AH$8600,MATCH(EPS!$A8624,NoSettings!$A$2:$A$8600,0),MATCH(EPS!J$2,NoSettings!$C$1:$AH$1,0))</f>
        <v>14689700000</v>
      </c>
      <c r="K8624" s="1">
        <f>INDEX(NoSettings!$C$2:$AH$8600,MATCH(EPS!$A8624,NoSettings!$A$2:$A$8600,0),MATCH(EPS!K$2,NoSettings!$C$1:$AH$1,0))</f>
        <v>14963100000</v>
      </c>
      <c r="L8624" s="1">
        <f>INDEX(NoSettings!$C$2:$AH$8600,MATCH(EPS!$A8624,NoSettings!$A$2:$A$8600,0),MATCH(EPS!L$2,NoSettings!$C$1:$AH$1,0))</f>
        <v>15096200000</v>
      </c>
      <c r="M8624" s="1">
        <f>INDEX(NoSettings!$C$2:$AH$8600,MATCH(EPS!$A8624,NoSettings!$A$2:$A$8600,0),MATCH(EPS!M$2,NoSettings!$C$1:$AH$1,0))</f>
        <v>15147800000</v>
      </c>
      <c r="N8624" s="1">
        <f>INDEX(NoSettings!$C$2:$AH$8600,MATCH(EPS!$A8624,NoSettings!$A$2:$A$8600,0),MATCH(EPS!N$2,NoSettings!$C$1:$AH$1,0))</f>
        <v>15122200000</v>
      </c>
      <c r="O8624" s="1">
        <f>INDEX(NoSettings!$C$2:$AH$8600,MATCH(EPS!$A8624,NoSettings!$A$2:$A$8600,0),MATCH(EPS!O$2,NoSettings!$C$1:$AH$1,0))</f>
        <v>15131500000</v>
      </c>
      <c r="P8624" s="1">
        <f>INDEX(NoSettings!$C$2:$AH$8600,MATCH(EPS!$A8624,NoSettings!$A$2:$A$8600,0),MATCH(EPS!P$2,NoSettings!$C$1:$AH$1,0))</f>
        <v>15177700000</v>
      </c>
      <c r="Q8624" s="1">
        <f>INDEX(NoSettings!$C$2:$AH$8600,MATCH(EPS!$A8624,NoSettings!$A$2:$A$8600,0),MATCH(EPS!Q$2,NoSettings!$C$1:$AH$1,0))</f>
        <v>15192300000</v>
      </c>
      <c r="R8624" s="1">
        <f>INDEX(NoSettings!$C$2:$AH$8600,MATCH(EPS!$A8624,NoSettings!$A$2:$A$8600,0),MATCH(EPS!R$2,NoSettings!$C$1:$AH$1,0))</f>
        <v>15260300000</v>
      </c>
      <c r="S8624" s="1">
        <f>INDEX(NoSettings!$C$2:$AH$8600,MATCH(EPS!$A8624,NoSettings!$A$2:$A$8600,0),MATCH(EPS!S$2,NoSettings!$C$1:$AH$1,0))</f>
        <v>15295600000</v>
      </c>
      <c r="T8624" s="1">
        <f>INDEX(NoSettings!$C$2:$AH$8600,MATCH(EPS!$A8624,NoSettings!$A$2:$A$8600,0),MATCH(EPS!T$2,NoSettings!$C$1:$AH$1,0))</f>
        <v>15396200000</v>
      </c>
      <c r="U8624" s="1">
        <f>INDEX(NoSettings!$C$2:$AH$8600,MATCH(EPS!$A8624,NoSettings!$A$2:$A$8600,0),MATCH(EPS!U$2,NoSettings!$C$1:$AH$1,0))</f>
        <v>15527300000</v>
      </c>
      <c r="V8624" s="1">
        <f>INDEX(NoSettings!$C$2:$AH$8600,MATCH(EPS!$A8624,NoSettings!$A$2:$A$8600,0),MATCH(EPS!V$2,NoSettings!$C$1:$AH$1,0))</f>
        <v>15515700000</v>
      </c>
      <c r="W8624" s="1">
        <f>INDEX(NoSettings!$C$2:$AH$8600,MATCH(EPS!$A8624,NoSettings!$A$2:$A$8600,0),MATCH(EPS!W$2,NoSettings!$C$1:$AH$1,0))</f>
        <v>15503800000</v>
      </c>
      <c r="X8624" s="1">
        <f>INDEX(NoSettings!$C$2:$AH$8600,MATCH(EPS!$A8624,NoSettings!$A$2:$A$8600,0),MATCH(EPS!X$2,NoSettings!$C$1:$AH$1,0))</f>
        <v>15483400000</v>
      </c>
      <c r="Y8624" s="1">
        <f>INDEX(NoSettings!$C$2:$AH$8600,MATCH(EPS!$A8624,NoSettings!$A$2:$A$8600,0),MATCH(EPS!Y$2,NoSettings!$C$1:$AH$1,0))</f>
        <v>15472400000</v>
      </c>
      <c r="Z8624" s="1">
        <f>INDEX(NoSettings!$C$2:$AH$8600,MATCH(EPS!$A8624,NoSettings!$A$2:$A$8600,0),MATCH(EPS!Z$2,NoSettings!$C$1:$AH$1,0))</f>
        <v>15472800000</v>
      </c>
      <c r="AA8624" s="1">
        <f>INDEX(NoSettings!$C$2:$AH$8600,MATCH(EPS!$A8624,NoSettings!$A$2:$A$8600,0),MATCH(EPS!AA$2,NoSettings!$C$1:$AH$1,0))</f>
        <v>15502000000</v>
      </c>
      <c r="AB8624" s="1">
        <f>INDEX(NoSettings!$C$2:$AH$8600,MATCH(EPS!$A8624,NoSettings!$A$2:$A$8600,0),MATCH(EPS!AB$2,NoSettings!$C$1:$AH$1,0))</f>
        <v>15565500000</v>
      </c>
      <c r="AC8624" s="1">
        <f>INDEX(NoSettings!$C$2:$AH$8600,MATCH(EPS!$A8624,NoSettings!$A$2:$A$8600,0),MATCH(EPS!AC$2,NoSettings!$C$1:$AH$1,0))</f>
        <v>15553000000</v>
      </c>
      <c r="AD8624" s="1">
        <f>INDEX(NoSettings!$C$2:$AH$8600,MATCH(EPS!$A8624,NoSettings!$A$2:$A$8600,0),MATCH(EPS!AD$2,NoSettings!$C$1:$AH$1,0))</f>
        <v>15566400000</v>
      </c>
      <c r="AE8624" s="1">
        <f>INDEX(NoSettings!$C$2:$AH$8600,MATCH(EPS!$A8624,NoSettings!$A$2:$A$8600,0),MATCH(EPS!AE$2,NoSettings!$C$1:$AH$1,0))</f>
        <v>15572300000</v>
      </c>
      <c r="AF8624" s="1">
        <f>INDEX(NoSettings!$C$2:$AH$8600,MATCH(EPS!$A8624,NoSettings!$A$2:$A$8600,0),MATCH(EPS!AF$2,NoSettings!$C$1:$AH$1,0))</f>
        <v>15648600000</v>
      </c>
      <c r="AG8624" s="1">
        <f>INDEX(NoSettings!$C$2:$AH$8600,MATCH(EPS!$A8624,NoSettings!$A$2:$A$8600,0),MATCH(EPS!AG$2,NoSettings!$C$1:$AH$1,0))</f>
        <v>15749800000</v>
      </c>
      <c r="AH8624" s="1">
        <f>INDEX(NoSettings!$C$2:$AH$8600,MATCH(EPS!$A8624,NoSettings!$A$2:$A$8600,0),MATCH(EPS!AH$2,NoSettings!$C$1:$AH$1,0))</f>
        <v>15808400000</v>
      </c>
      <c r="AI8624" s="1">
        <f>INDEX(NoSettings!$C$2:$AH$8600,MATCH(EPS!$A8624,NoSettings!$A$2:$A$8600,0),MATCH(EPS!AI$2,NoSettings!$C$1:$AH$1,0))</f>
        <v>15872000000</v>
      </c>
      <c r="AJ8624" s="1">
        <f>INDEX(NoSettings!$C$2:$AH$8600,MATCH(EPS!$A8624,NoSettings!$A$2:$A$8600,0),MATCH(EPS!AJ$2,NoSettings!$C$1:$AH$1,0))</f>
        <v>15946500000</v>
      </c>
      <c r="AK8624" s="1">
        <f>INDEX(NoSettings!$C$2:$AH$8600,MATCH(EPS!$A8624,NoSettings!$A$2:$A$8600,0),MATCH(EPS!AK$2,NoSettings!$C$1:$AH$1,0))</f>
        <v>16029900000</v>
      </c>
      <c r="AL8624" s="1">
        <f>INDEX(NoSettings!$C$2:$AH$8600,MATCH(EPS!$A8624,NoSettings!$A$2:$A$8600,0),MATCH(EPS!AL$2,NoSettings!$C$1:$AH$1,0))</f>
        <v>16130000000</v>
      </c>
      <c r="AM8624" s="1">
        <f>INDEX(NoSettings!$C$2:$AH$8600,MATCH(EPS!$A8624,NoSettings!$A$2:$A$8600,0),MATCH(EPS!AM$2,NoSettings!$C$1:$AH$1,0))</f>
        <v>162356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7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5813800000000</v>
      </c>
      <c r="I8628" s="1">
        <f>INDEX(NoSettings!$C$2:$AH$8600,MATCH(EPS!$A8628,NoSettings!$A$2:$A$8600,0),MATCH(EPS!I$2,NoSettings!$C$1:$AH$1,0))</f>
        <v>25070700000000</v>
      </c>
      <c r="J8628" s="1">
        <f>INDEX(NoSettings!$C$2:$AH$8600,MATCH(EPS!$A8628,NoSettings!$A$2:$A$8600,0),MATCH(EPS!J$2,NoSettings!$C$1:$AH$1,0))</f>
        <v>25940900000000</v>
      </c>
      <c r="K8628" s="1">
        <f>INDEX(NoSettings!$C$2:$AH$8600,MATCH(EPS!$A8628,NoSettings!$A$2:$A$8600,0),MATCH(EPS!K$2,NoSettings!$C$1:$AH$1,0))</f>
        <v>26077200000000</v>
      </c>
      <c r="L8628" s="1">
        <f>INDEX(NoSettings!$C$2:$AH$8600,MATCH(EPS!$A8628,NoSettings!$A$2:$A$8600,0),MATCH(EPS!L$2,NoSettings!$C$1:$AH$1,0))</f>
        <v>26166100000000</v>
      </c>
      <c r="M8628" s="1">
        <f>INDEX(NoSettings!$C$2:$AH$8600,MATCH(EPS!$A8628,NoSettings!$A$2:$A$8600,0),MATCH(EPS!M$2,NoSettings!$C$1:$AH$1,0))</f>
        <v>26178700000000</v>
      </c>
      <c r="N8628" s="1">
        <f>INDEX(NoSettings!$C$2:$AH$8600,MATCH(EPS!$A8628,NoSettings!$A$2:$A$8600,0),MATCH(EPS!N$2,NoSettings!$C$1:$AH$1,0))</f>
        <v>26127800000000</v>
      </c>
      <c r="O8628" s="1">
        <f>INDEX(NoSettings!$C$2:$AH$8600,MATCH(EPS!$A8628,NoSettings!$A$2:$A$8600,0),MATCH(EPS!O$2,NoSettings!$C$1:$AH$1,0))</f>
        <v>26086500000000</v>
      </c>
      <c r="P8628" s="1">
        <f>INDEX(NoSettings!$C$2:$AH$8600,MATCH(EPS!$A8628,NoSettings!$A$2:$A$8600,0),MATCH(EPS!P$2,NoSettings!$C$1:$AH$1,0))</f>
        <v>26149100000000</v>
      </c>
      <c r="Q8628" s="1">
        <f>INDEX(NoSettings!$C$2:$AH$8600,MATCH(EPS!$A8628,NoSettings!$A$2:$A$8600,0),MATCH(EPS!Q$2,NoSettings!$C$1:$AH$1,0))</f>
        <v>26124700000000</v>
      </c>
      <c r="R8628" s="1">
        <f>INDEX(NoSettings!$C$2:$AH$8600,MATCH(EPS!$A8628,NoSettings!$A$2:$A$8600,0),MATCH(EPS!R$2,NoSettings!$C$1:$AH$1,0))</f>
        <v>26138700000000</v>
      </c>
      <c r="S8628" s="1">
        <f>INDEX(NoSettings!$C$2:$AH$8600,MATCH(EPS!$A8628,NoSettings!$A$2:$A$8600,0),MATCH(EPS!S$2,NoSettings!$C$1:$AH$1,0))</f>
        <v>26063200000000</v>
      </c>
      <c r="T8628" s="1">
        <f>INDEX(NoSettings!$C$2:$AH$8600,MATCH(EPS!$A8628,NoSettings!$A$2:$A$8600,0),MATCH(EPS!T$2,NoSettings!$C$1:$AH$1,0))</f>
        <v>26226100000000</v>
      </c>
      <c r="U8628" s="1">
        <f>INDEX(NoSettings!$C$2:$AH$8600,MATCH(EPS!$A8628,NoSettings!$A$2:$A$8600,0),MATCH(EPS!U$2,NoSettings!$C$1:$AH$1,0))</f>
        <v>26404600000000</v>
      </c>
      <c r="V8628" s="1">
        <f>INDEX(NoSettings!$C$2:$AH$8600,MATCH(EPS!$A8628,NoSettings!$A$2:$A$8600,0),MATCH(EPS!V$2,NoSettings!$C$1:$AH$1,0))</f>
        <v>26457200000000</v>
      </c>
      <c r="W8628" s="1">
        <f>INDEX(NoSettings!$C$2:$AH$8600,MATCH(EPS!$A8628,NoSettings!$A$2:$A$8600,0),MATCH(EPS!W$2,NoSettings!$C$1:$AH$1,0))</f>
        <v>26537500000000</v>
      </c>
      <c r="X8628" s="1">
        <f>INDEX(NoSettings!$C$2:$AH$8600,MATCH(EPS!$A8628,NoSettings!$A$2:$A$8600,0),MATCH(EPS!X$2,NoSettings!$C$1:$AH$1,0))</f>
        <v>26598600000000</v>
      </c>
      <c r="Y8628" s="1">
        <f>INDEX(NoSettings!$C$2:$AH$8600,MATCH(EPS!$A8628,NoSettings!$A$2:$A$8600,0),MATCH(EPS!Y$2,NoSettings!$C$1:$AH$1,0))</f>
        <v>26771000000000</v>
      </c>
      <c r="Z8628" s="1">
        <f>INDEX(NoSettings!$C$2:$AH$8600,MATCH(EPS!$A8628,NoSettings!$A$2:$A$8600,0),MATCH(EPS!Z$2,NoSettings!$C$1:$AH$1,0))</f>
        <v>26892100000000</v>
      </c>
      <c r="AA8628" s="1">
        <f>INDEX(NoSettings!$C$2:$AH$8600,MATCH(EPS!$A8628,NoSettings!$A$2:$A$8600,0),MATCH(EPS!AA$2,NoSettings!$C$1:$AH$1,0))</f>
        <v>27110100000000</v>
      </c>
      <c r="AB8628" s="1">
        <f>INDEX(NoSettings!$C$2:$AH$8600,MATCH(EPS!$A8628,NoSettings!$A$2:$A$8600,0),MATCH(EPS!AB$2,NoSettings!$C$1:$AH$1,0))</f>
        <v>27361800000000</v>
      </c>
      <c r="AC8628" s="1">
        <f>INDEX(NoSettings!$C$2:$AH$8600,MATCH(EPS!$A8628,NoSettings!$A$2:$A$8600,0),MATCH(EPS!AC$2,NoSettings!$C$1:$AH$1,0))</f>
        <v>27509500000000</v>
      </c>
      <c r="AD8628" s="1">
        <f>INDEX(NoSettings!$C$2:$AH$8600,MATCH(EPS!$A8628,NoSettings!$A$2:$A$8600,0),MATCH(EPS!AD$2,NoSettings!$C$1:$AH$1,0))</f>
        <v>27708000000000</v>
      </c>
      <c r="AE8628" s="1">
        <f>INDEX(NoSettings!$C$2:$AH$8600,MATCH(EPS!$A8628,NoSettings!$A$2:$A$8600,0),MATCH(EPS!AE$2,NoSettings!$C$1:$AH$1,0))</f>
        <v>27929000000000</v>
      </c>
      <c r="AF8628" s="1">
        <f>INDEX(NoSettings!$C$2:$AH$8600,MATCH(EPS!$A8628,NoSettings!$A$2:$A$8600,0),MATCH(EPS!AF$2,NoSettings!$C$1:$AH$1,0))</f>
        <v>28192300000000</v>
      </c>
      <c r="AG8628" s="1">
        <f>INDEX(NoSettings!$C$2:$AH$8600,MATCH(EPS!$A8628,NoSettings!$A$2:$A$8600,0),MATCH(EPS!AG$2,NoSettings!$C$1:$AH$1,0))</f>
        <v>28475600000000</v>
      </c>
      <c r="AH8628" s="1">
        <f>INDEX(NoSettings!$C$2:$AH$8600,MATCH(EPS!$A8628,NoSettings!$A$2:$A$8600,0),MATCH(EPS!AH$2,NoSettings!$C$1:$AH$1,0))</f>
        <v>28727400000000</v>
      </c>
      <c r="AI8628" s="1">
        <f>INDEX(NoSettings!$C$2:$AH$8600,MATCH(EPS!$A8628,NoSettings!$A$2:$A$8600,0),MATCH(EPS!AI$2,NoSettings!$C$1:$AH$1,0))</f>
        <v>28998300000000</v>
      </c>
      <c r="AJ8628" s="1">
        <f>INDEX(NoSettings!$C$2:$AH$8600,MATCH(EPS!$A8628,NoSettings!$A$2:$A$8600,0),MATCH(EPS!AJ$2,NoSettings!$C$1:$AH$1,0))</f>
        <v>29264100000000</v>
      </c>
      <c r="AK8628" s="1">
        <f>INDEX(NoSettings!$C$2:$AH$8600,MATCH(EPS!$A8628,NoSettings!$A$2:$A$8600,0),MATCH(EPS!AK$2,NoSettings!$C$1:$AH$1,0))</f>
        <v>29553000000000</v>
      </c>
      <c r="AL8628" s="1">
        <f>INDEX(NoSettings!$C$2:$AH$8600,MATCH(EPS!$A8628,NoSettings!$A$2:$A$8600,0),MATCH(EPS!AL$2,NoSettings!$C$1:$AH$1,0))</f>
        <v>29851500000000</v>
      </c>
      <c r="AM8628" s="1">
        <f>INDEX(NoSettings!$C$2:$AH$8600,MATCH(EPS!$A8628,NoSettings!$A$2:$A$8600,0),MATCH(EPS!AM$2,NoSettings!$C$1:$AH$1,0))</f>
        <v>301592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698000000</v>
      </c>
      <c r="I8629" s="1">
        <f>INDEX(NoSettings!$C$2:$AH$8600,MATCH(EPS!$A8629,NoSettings!$A$2:$A$8600,0),MATCH(EPS!I$2,NoSettings!$C$1:$AH$1,0))</f>
        <v>10233900000</v>
      </c>
      <c r="J8629" s="1">
        <f>INDEX(NoSettings!$C$2:$AH$8600,MATCH(EPS!$A8629,NoSettings!$A$2:$A$8600,0),MATCH(EPS!J$2,NoSettings!$C$1:$AH$1,0))</f>
        <v>10378100000</v>
      </c>
      <c r="K8629" s="1">
        <f>INDEX(NoSettings!$C$2:$AH$8600,MATCH(EPS!$A8629,NoSettings!$A$2:$A$8600,0),MATCH(EPS!K$2,NoSettings!$C$1:$AH$1,0))</f>
        <v>10732000000</v>
      </c>
      <c r="L8629" s="1">
        <f>INDEX(NoSettings!$C$2:$AH$8600,MATCH(EPS!$A8629,NoSettings!$A$2:$A$8600,0),MATCH(EPS!L$2,NoSettings!$C$1:$AH$1,0))</f>
        <v>10814600000</v>
      </c>
      <c r="M8629" s="1">
        <f>INDEX(NoSettings!$C$2:$AH$8600,MATCH(EPS!$A8629,NoSettings!$A$2:$A$8600,0),MATCH(EPS!M$2,NoSettings!$C$1:$AH$1,0))</f>
        <v>10838900000</v>
      </c>
      <c r="N8629" s="1">
        <f>INDEX(NoSettings!$C$2:$AH$8600,MATCH(EPS!$A8629,NoSettings!$A$2:$A$8600,0),MATCH(EPS!N$2,NoSettings!$C$1:$AH$1,0))</f>
        <v>10809300000</v>
      </c>
      <c r="O8629" s="1">
        <f>INDEX(NoSettings!$C$2:$AH$8600,MATCH(EPS!$A8629,NoSettings!$A$2:$A$8600,0),MATCH(EPS!O$2,NoSettings!$C$1:$AH$1,0))</f>
        <v>10806100000</v>
      </c>
      <c r="P8629" s="1">
        <f>INDEX(NoSettings!$C$2:$AH$8600,MATCH(EPS!$A8629,NoSettings!$A$2:$A$8600,0),MATCH(EPS!P$2,NoSettings!$C$1:$AH$1,0))</f>
        <v>10837000000</v>
      </c>
      <c r="Q8629" s="1">
        <f>INDEX(NoSettings!$C$2:$AH$8600,MATCH(EPS!$A8629,NoSettings!$A$2:$A$8600,0),MATCH(EPS!Q$2,NoSettings!$C$1:$AH$1,0))</f>
        <v>10838900000</v>
      </c>
      <c r="R8629" s="1">
        <f>INDEX(NoSettings!$C$2:$AH$8600,MATCH(EPS!$A8629,NoSettings!$A$2:$A$8600,0),MATCH(EPS!R$2,NoSettings!$C$1:$AH$1,0))</f>
        <v>10878300000</v>
      </c>
      <c r="S8629" s="1">
        <f>INDEX(NoSettings!$C$2:$AH$8600,MATCH(EPS!$A8629,NoSettings!$A$2:$A$8600,0),MATCH(EPS!S$2,NoSettings!$C$1:$AH$1,0))</f>
        <v>10888600000</v>
      </c>
      <c r="T8629" s="1">
        <f>INDEX(NoSettings!$C$2:$AH$8600,MATCH(EPS!$A8629,NoSettings!$A$2:$A$8600,0),MATCH(EPS!T$2,NoSettings!$C$1:$AH$1,0))</f>
        <v>10955700000</v>
      </c>
      <c r="U8629" s="1">
        <f>INDEX(NoSettings!$C$2:$AH$8600,MATCH(EPS!$A8629,NoSettings!$A$2:$A$8600,0),MATCH(EPS!U$2,NoSettings!$C$1:$AH$1,0))</f>
        <v>11045600000</v>
      </c>
      <c r="V8629" s="1">
        <f>INDEX(NoSettings!$C$2:$AH$8600,MATCH(EPS!$A8629,NoSettings!$A$2:$A$8600,0),MATCH(EPS!V$2,NoSettings!$C$1:$AH$1,0))</f>
        <v>11033200000</v>
      </c>
      <c r="W8629" s="1">
        <f>INDEX(NoSettings!$C$2:$AH$8600,MATCH(EPS!$A8629,NoSettings!$A$2:$A$8600,0),MATCH(EPS!W$2,NoSettings!$C$1:$AH$1,0))</f>
        <v>11021800000</v>
      </c>
      <c r="X8629" s="1">
        <f>INDEX(NoSettings!$C$2:$AH$8600,MATCH(EPS!$A8629,NoSettings!$A$2:$A$8600,0),MATCH(EPS!X$2,NoSettings!$C$1:$AH$1,0))</f>
        <v>11005400000</v>
      </c>
      <c r="Y8629" s="1">
        <f>INDEX(NoSettings!$C$2:$AH$8600,MATCH(EPS!$A8629,NoSettings!$A$2:$A$8600,0),MATCH(EPS!Y$2,NoSettings!$C$1:$AH$1,0))</f>
        <v>10995300000</v>
      </c>
      <c r="Z8629" s="1">
        <f>INDEX(NoSettings!$C$2:$AH$8600,MATCH(EPS!$A8629,NoSettings!$A$2:$A$8600,0),MATCH(EPS!Z$2,NoSettings!$C$1:$AH$1,0))</f>
        <v>10988400000</v>
      </c>
      <c r="AA8629" s="1">
        <f>INDEX(NoSettings!$C$2:$AH$8600,MATCH(EPS!$A8629,NoSettings!$A$2:$A$8600,0),MATCH(EPS!AA$2,NoSettings!$C$1:$AH$1,0))</f>
        <v>11008500000</v>
      </c>
      <c r="AB8629" s="1">
        <f>INDEX(NoSettings!$C$2:$AH$8600,MATCH(EPS!$A8629,NoSettings!$A$2:$A$8600,0),MATCH(EPS!AB$2,NoSettings!$C$1:$AH$1,0))</f>
        <v>11054400000</v>
      </c>
      <c r="AC8629" s="1">
        <f>INDEX(NoSettings!$C$2:$AH$8600,MATCH(EPS!$A8629,NoSettings!$A$2:$A$8600,0),MATCH(EPS!AC$2,NoSettings!$C$1:$AH$1,0))</f>
        <v>11040400000</v>
      </c>
      <c r="AD8629" s="1">
        <f>INDEX(NoSettings!$C$2:$AH$8600,MATCH(EPS!$A8629,NoSettings!$A$2:$A$8600,0),MATCH(EPS!AD$2,NoSettings!$C$1:$AH$1,0))</f>
        <v>11049300000</v>
      </c>
      <c r="AE8629" s="1">
        <f>INDEX(NoSettings!$C$2:$AH$8600,MATCH(EPS!$A8629,NoSettings!$A$2:$A$8600,0),MATCH(EPS!AE$2,NoSettings!$C$1:$AH$1,0))</f>
        <v>11055600000</v>
      </c>
      <c r="AF8629" s="1">
        <f>INDEX(NoSettings!$C$2:$AH$8600,MATCH(EPS!$A8629,NoSettings!$A$2:$A$8600,0),MATCH(EPS!AF$2,NoSettings!$C$1:$AH$1,0))</f>
        <v>11108600000</v>
      </c>
      <c r="AG8629" s="1">
        <f>INDEX(NoSettings!$C$2:$AH$8600,MATCH(EPS!$A8629,NoSettings!$A$2:$A$8600,0),MATCH(EPS!AG$2,NoSettings!$C$1:$AH$1,0))</f>
        <v>11181100000</v>
      </c>
      <c r="AH8629" s="1">
        <f>INDEX(NoSettings!$C$2:$AH$8600,MATCH(EPS!$A8629,NoSettings!$A$2:$A$8600,0),MATCH(EPS!AH$2,NoSettings!$C$1:$AH$1,0))</f>
        <v>11222700000</v>
      </c>
      <c r="AI8629" s="1">
        <f>INDEX(NoSettings!$C$2:$AH$8600,MATCH(EPS!$A8629,NoSettings!$A$2:$A$8600,0),MATCH(EPS!AI$2,NoSettings!$C$1:$AH$1,0))</f>
        <v>11268500000</v>
      </c>
      <c r="AJ8629" s="1">
        <f>INDEX(NoSettings!$C$2:$AH$8600,MATCH(EPS!$A8629,NoSettings!$A$2:$A$8600,0),MATCH(EPS!AJ$2,NoSettings!$C$1:$AH$1,0))</f>
        <v>11320700000</v>
      </c>
      <c r="AK8629" s="1">
        <f>INDEX(NoSettings!$C$2:$AH$8600,MATCH(EPS!$A8629,NoSettings!$A$2:$A$8600,0),MATCH(EPS!AK$2,NoSettings!$C$1:$AH$1,0))</f>
        <v>11380400000</v>
      </c>
      <c r="AL8629" s="1">
        <f>INDEX(NoSettings!$C$2:$AH$8600,MATCH(EPS!$A8629,NoSettings!$A$2:$A$8600,0),MATCH(EPS!AL$2,NoSettings!$C$1:$AH$1,0))</f>
        <v>11451200000</v>
      </c>
      <c r="AM8629" s="1">
        <f>INDEX(NoSettings!$C$2:$AH$8600,MATCH(EPS!$A8629,NoSettings!$A$2:$A$8600,0),MATCH(EPS!AM$2,NoSettings!$C$1:$AH$1,0))</f>
        <v>115269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064400000</v>
      </c>
      <c r="I8630" s="1">
        <f>INDEX(NoSettings!$C$2:$AH$8600,MATCH(EPS!$A8630,NoSettings!$A$2:$A$8600,0),MATCH(EPS!I$2,NoSettings!$C$1:$AH$1,0))</f>
        <v>23125700000</v>
      </c>
      <c r="J8630" s="1">
        <f>INDEX(NoSettings!$C$2:$AH$8600,MATCH(EPS!$A8630,NoSettings!$A$2:$A$8600,0),MATCH(EPS!J$2,NoSettings!$C$1:$AH$1,0))</f>
        <v>45302300000</v>
      </c>
      <c r="K8630" s="1">
        <f>INDEX(NoSettings!$C$2:$AH$8600,MATCH(EPS!$A8630,NoSettings!$A$2:$A$8600,0),MATCH(EPS!K$2,NoSettings!$C$1:$AH$1,0))</f>
        <v>39170800000</v>
      </c>
      <c r="L8630" s="1">
        <f>INDEX(NoSettings!$C$2:$AH$8600,MATCH(EPS!$A8630,NoSettings!$A$2:$A$8600,0),MATCH(EPS!L$2,NoSettings!$C$1:$AH$1,0))</f>
        <v>39454900000</v>
      </c>
      <c r="M8630" s="1">
        <f>INDEX(NoSettings!$C$2:$AH$8600,MATCH(EPS!$A8630,NoSettings!$A$2:$A$8600,0),MATCH(EPS!M$2,NoSettings!$C$1:$AH$1,0))</f>
        <v>39513900000</v>
      </c>
      <c r="N8630" s="1">
        <f>INDEX(NoSettings!$C$2:$AH$8600,MATCH(EPS!$A8630,NoSettings!$A$2:$A$8600,0),MATCH(EPS!N$2,NoSettings!$C$1:$AH$1,0))</f>
        <v>39385500000</v>
      </c>
      <c r="O8630" s="1">
        <f>INDEX(NoSettings!$C$2:$AH$8600,MATCH(EPS!$A8630,NoSettings!$A$2:$A$8600,0),MATCH(EPS!O$2,NoSettings!$C$1:$AH$1,0))</f>
        <v>39355800000</v>
      </c>
      <c r="P8630" s="1">
        <f>INDEX(NoSettings!$C$2:$AH$8600,MATCH(EPS!$A8630,NoSettings!$A$2:$A$8600,0),MATCH(EPS!P$2,NoSettings!$C$1:$AH$1,0))</f>
        <v>39471200000</v>
      </c>
      <c r="Q8630" s="1">
        <f>INDEX(NoSettings!$C$2:$AH$8600,MATCH(EPS!$A8630,NoSettings!$A$2:$A$8600,0),MATCH(EPS!Q$2,NoSettings!$C$1:$AH$1,0))</f>
        <v>39462700000</v>
      </c>
      <c r="R8630" s="1">
        <f>INDEX(NoSettings!$C$2:$AH$8600,MATCH(EPS!$A8630,NoSettings!$A$2:$A$8600,0),MATCH(EPS!R$2,NoSettings!$C$1:$AH$1,0))</f>
        <v>39588200000</v>
      </c>
      <c r="S8630" s="1">
        <f>INDEX(NoSettings!$C$2:$AH$8600,MATCH(EPS!$A8630,NoSettings!$A$2:$A$8600,0),MATCH(EPS!S$2,NoSettings!$C$1:$AH$1,0))</f>
        <v>39600400000</v>
      </c>
      <c r="T8630" s="1">
        <f>INDEX(NoSettings!$C$2:$AH$8600,MATCH(EPS!$A8630,NoSettings!$A$2:$A$8600,0),MATCH(EPS!T$2,NoSettings!$C$1:$AH$1,0))</f>
        <v>39831800000</v>
      </c>
      <c r="U8630" s="1">
        <f>INDEX(NoSettings!$C$2:$AH$8600,MATCH(EPS!$A8630,NoSettings!$A$2:$A$8600,0),MATCH(EPS!U$2,NoSettings!$C$1:$AH$1,0))</f>
        <v>40149500000</v>
      </c>
      <c r="V8630" s="1">
        <f>INDEX(NoSettings!$C$2:$AH$8600,MATCH(EPS!$A8630,NoSettings!$A$2:$A$8600,0),MATCH(EPS!V$2,NoSettings!$C$1:$AH$1,0))</f>
        <v>40100800000</v>
      </c>
      <c r="W8630" s="1">
        <f>INDEX(NoSettings!$C$2:$AH$8600,MATCH(EPS!$A8630,NoSettings!$A$2:$A$8600,0),MATCH(EPS!W$2,NoSettings!$C$1:$AH$1,0))</f>
        <v>40052800000</v>
      </c>
      <c r="X8630" s="1">
        <f>INDEX(NoSettings!$C$2:$AH$8600,MATCH(EPS!$A8630,NoSettings!$A$2:$A$8600,0),MATCH(EPS!X$2,NoSettings!$C$1:$AH$1,0))</f>
        <v>39989200000</v>
      </c>
      <c r="Y8630" s="1">
        <f>INDEX(NoSettings!$C$2:$AH$8600,MATCH(EPS!$A8630,NoSettings!$A$2:$A$8600,0),MATCH(EPS!Y$2,NoSettings!$C$1:$AH$1,0))</f>
        <v>39952300000</v>
      </c>
      <c r="Z8630" s="1">
        <f>INDEX(NoSettings!$C$2:$AH$8600,MATCH(EPS!$A8630,NoSettings!$A$2:$A$8600,0),MATCH(EPS!Z$2,NoSettings!$C$1:$AH$1,0))</f>
        <v>39910500000</v>
      </c>
      <c r="AA8630" s="1">
        <f>INDEX(NoSettings!$C$2:$AH$8600,MATCH(EPS!$A8630,NoSettings!$A$2:$A$8600,0),MATCH(EPS!AA$2,NoSettings!$C$1:$AH$1,0))</f>
        <v>39981300000</v>
      </c>
      <c r="AB8630" s="1">
        <f>INDEX(NoSettings!$C$2:$AH$8600,MATCH(EPS!$A8630,NoSettings!$A$2:$A$8600,0),MATCH(EPS!AB$2,NoSettings!$C$1:$AH$1,0))</f>
        <v>40149500000</v>
      </c>
      <c r="AC8630" s="1">
        <f>INDEX(NoSettings!$C$2:$AH$8600,MATCH(EPS!$A8630,NoSettings!$A$2:$A$8600,0),MATCH(EPS!AC$2,NoSettings!$C$1:$AH$1,0))</f>
        <v>40087500000</v>
      </c>
      <c r="AD8630" s="1">
        <f>INDEX(NoSettings!$C$2:$AH$8600,MATCH(EPS!$A8630,NoSettings!$A$2:$A$8600,0),MATCH(EPS!AD$2,NoSettings!$C$1:$AH$1,0))</f>
        <v>40121900000</v>
      </c>
      <c r="AE8630" s="1">
        <f>INDEX(NoSettings!$C$2:$AH$8600,MATCH(EPS!$A8630,NoSettings!$A$2:$A$8600,0),MATCH(EPS!AE$2,NoSettings!$C$1:$AH$1,0))</f>
        <v>40144200000</v>
      </c>
      <c r="AF8630" s="1">
        <f>INDEX(NoSettings!$C$2:$AH$8600,MATCH(EPS!$A8630,NoSettings!$A$2:$A$8600,0),MATCH(EPS!AF$2,NoSettings!$C$1:$AH$1,0))</f>
        <v>40341800000</v>
      </c>
      <c r="AG8630" s="1">
        <f>INDEX(NoSettings!$C$2:$AH$8600,MATCH(EPS!$A8630,NoSettings!$A$2:$A$8600,0),MATCH(EPS!AG$2,NoSettings!$C$1:$AH$1,0))</f>
        <v>40608300000</v>
      </c>
      <c r="AH8630" s="1">
        <f>INDEX(NoSettings!$C$2:$AH$8600,MATCH(EPS!$A8630,NoSettings!$A$2:$A$8600,0),MATCH(EPS!AH$2,NoSettings!$C$1:$AH$1,0))</f>
        <v>40758500000</v>
      </c>
      <c r="AI8630" s="1">
        <f>INDEX(NoSettings!$C$2:$AH$8600,MATCH(EPS!$A8630,NoSettings!$A$2:$A$8600,0),MATCH(EPS!AI$2,NoSettings!$C$1:$AH$1,0))</f>
        <v>40925200000</v>
      </c>
      <c r="AJ8630" s="1">
        <f>INDEX(NoSettings!$C$2:$AH$8600,MATCH(EPS!$A8630,NoSettings!$A$2:$A$8600,0),MATCH(EPS!AJ$2,NoSettings!$C$1:$AH$1,0))</f>
        <v>41113800000</v>
      </c>
      <c r="AK8630" s="1">
        <f>INDEX(NoSettings!$C$2:$AH$8600,MATCH(EPS!$A8630,NoSettings!$A$2:$A$8600,0),MATCH(EPS!AK$2,NoSettings!$C$1:$AH$1,0))</f>
        <v>41331200000</v>
      </c>
      <c r="AL8630" s="1">
        <f>INDEX(NoSettings!$C$2:$AH$8600,MATCH(EPS!$A8630,NoSettings!$A$2:$A$8600,0),MATCH(EPS!AL$2,NoSettings!$C$1:$AH$1,0))</f>
        <v>41583900000</v>
      </c>
      <c r="AM8630" s="1">
        <f>INDEX(NoSettings!$C$2:$AH$8600,MATCH(EPS!$A8630,NoSettings!$A$2:$A$8600,0),MATCH(EPS!AM$2,NoSettings!$C$1:$AH$1,0))</f>
        <v>418611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2794300000</v>
      </c>
      <c r="I8631" s="1">
        <f>INDEX(NoSettings!$C$2:$AH$8600,MATCH(EPS!$A8631,NoSettings!$A$2:$A$8600,0),MATCH(EPS!I$2,NoSettings!$C$1:$AH$1,0))</f>
        <v>32567300000</v>
      </c>
      <c r="J8631" s="1">
        <f>INDEX(NoSettings!$C$2:$AH$8600,MATCH(EPS!$A8631,NoSettings!$A$2:$A$8600,0),MATCH(EPS!J$2,NoSettings!$C$1:$AH$1,0))</f>
        <v>33031500000</v>
      </c>
      <c r="K8631" s="1">
        <f>INDEX(NoSettings!$C$2:$AH$8600,MATCH(EPS!$A8631,NoSettings!$A$2:$A$8600,0),MATCH(EPS!K$2,NoSettings!$C$1:$AH$1,0))</f>
        <v>33310200000</v>
      </c>
      <c r="L8631" s="1">
        <f>INDEX(NoSettings!$C$2:$AH$8600,MATCH(EPS!$A8631,NoSettings!$A$2:$A$8600,0),MATCH(EPS!L$2,NoSettings!$C$1:$AH$1,0))</f>
        <v>33476700000</v>
      </c>
      <c r="M8631" s="1">
        <f>INDEX(NoSettings!$C$2:$AH$8600,MATCH(EPS!$A8631,NoSettings!$A$2:$A$8600,0),MATCH(EPS!M$2,NoSettings!$C$1:$AH$1,0))</f>
        <v>33464600000</v>
      </c>
      <c r="N8631" s="1">
        <f>INDEX(NoSettings!$C$2:$AH$8600,MATCH(EPS!$A8631,NoSettings!$A$2:$A$8600,0),MATCH(EPS!N$2,NoSettings!$C$1:$AH$1,0))</f>
        <v>33296200000</v>
      </c>
      <c r="O8631" s="1">
        <f>INDEX(NoSettings!$C$2:$AH$8600,MATCH(EPS!$A8631,NoSettings!$A$2:$A$8600,0),MATCH(EPS!O$2,NoSettings!$C$1:$AH$1,0))</f>
        <v>33220300000</v>
      </c>
      <c r="P8631" s="1">
        <f>INDEX(NoSettings!$C$2:$AH$8600,MATCH(EPS!$A8631,NoSettings!$A$2:$A$8600,0),MATCH(EPS!P$2,NoSettings!$C$1:$AH$1,0))</f>
        <v>33313700000</v>
      </c>
      <c r="Q8631" s="1">
        <f>INDEX(NoSettings!$C$2:$AH$8600,MATCH(EPS!$A8631,NoSettings!$A$2:$A$8600,0),MATCH(EPS!Q$2,NoSettings!$C$1:$AH$1,0))</f>
        <v>33273800000</v>
      </c>
      <c r="R8631" s="1">
        <f>INDEX(NoSettings!$C$2:$AH$8600,MATCH(EPS!$A8631,NoSettings!$A$2:$A$8600,0),MATCH(EPS!R$2,NoSettings!$C$1:$AH$1,0))</f>
        <v>33360500000</v>
      </c>
      <c r="S8631" s="1">
        <f>INDEX(NoSettings!$C$2:$AH$8600,MATCH(EPS!$A8631,NoSettings!$A$2:$A$8600,0),MATCH(EPS!S$2,NoSettings!$C$1:$AH$1,0))</f>
        <v>33338600000</v>
      </c>
      <c r="T8631" s="1">
        <f>INDEX(NoSettings!$C$2:$AH$8600,MATCH(EPS!$A8631,NoSettings!$A$2:$A$8600,0),MATCH(EPS!T$2,NoSettings!$C$1:$AH$1,0))</f>
        <v>33560900000</v>
      </c>
      <c r="U8631" s="1">
        <f>INDEX(NoSettings!$C$2:$AH$8600,MATCH(EPS!$A8631,NoSettings!$A$2:$A$8600,0),MATCH(EPS!U$2,NoSettings!$C$1:$AH$1,0))</f>
        <v>33895300000</v>
      </c>
      <c r="V8631" s="1">
        <f>INDEX(NoSettings!$C$2:$AH$8600,MATCH(EPS!$A8631,NoSettings!$A$2:$A$8600,0),MATCH(EPS!V$2,NoSettings!$C$1:$AH$1,0))</f>
        <v>33850900000</v>
      </c>
      <c r="W8631" s="1">
        <f>INDEX(NoSettings!$C$2:$AH$8600,MATCH(EPS!$A8631,NoSettings!$A$2:$A$8600,0),MATCH(EPS!W$2,NoSettings!$C$1:$AH$1,0))</f>
        <v>33837000000</v>
      </c>
      <c r="X8631" s="1">
        <f>INDEX(NoSettings!$C$2:$AH$8600,MATCH(EPS!$A8631,NoSettings!$A$2:$A$8600,0),MATCH(EPS!X$2,NoSettings!$C$1:$AH$1,0))</f>
        <v>33787900000</v>
      </c>
      <c r="Y8631" s="1">
        <f>INDEX(NoSettings!$C$2:$AH$8600,MATCH(EPS!$A8631,NoSettings!$A$2:$A$8600,0),MATCH(EPS!Y$2,NoSettings!$C$1:$AH$1,0))</f>
        <v>33770700000</v>
      </c>
      <c r="Z8631" s="1">
        <f>INDEX(NoSettings!$C$2:$AH$8600,MATCH(EPS!$A8631,NoSettings!$A$2:$A$8600,0),MATCH(EPS!Z$2,NoSettings!$C$1:$AH$1,0))</f>
        <v>33717900000</v>
      </c>
      <c r="AA8631" s="1">
        <f>INDEX(NoSettings!$C$2:$AH$8600,MATCH(EPS!$A8631,NoSettings!$A$2:$A$8600,0),MATCH(EPS!AA$2,NoSettings!$C$1:$AH$1,0))</f>
        <v>33799400000</v>
      </c>
      <c r="AB8631" s="1">
        <f>INDEX(NoSettings!$C$2:$AH$8600,MATCH(EPS!$A8631,NoSettings!$A$2:$A$8600,0),MATCH(EPS!AB$2,NoSettings!$C$1:$AH$1,0))</f>
        <v>33957500000</v>
      </c>
      <c r="AC8631" s="1">
        <f>INDEX(NoSettings!$C$2:$AH$8600,MATCH(EPS!$A8631,NoSettings!$A$2:$A$8600,0),MATCH(EPS!AC$2,NoSettings!$C$1:$AH$1,0))</f>
        <v>33911600000</v>
      </c>
      <c r="AD8631" s="1">
        <f>INDEX(NoSettings!$C$2:$AH$8600,MATCH(EPS!$A8631,NoSettings!$A$2:$A$8600,0),MATCH(EPS!AD$2,NoSettings!$C$1:$AH$1,0))</f>
        <v>33961900000</v>
      </c>
      <c r="AE8631" s="1">
        <f>INDEX(NoSettings!$C$2:$AH$8600,MATCH(EPS!$A8631,NoSettings!$A$2:$A$8600,0),MATCH(EPS!AE$2,NoSettings!$C$1:$AH$1,0))</f>
        <v>34006300000</v>
      </c>
      <c r="AF8631" s="1">
        <f>INDEX(NoSettings!$C$2:$AH$8600,MATCH(EPS!$A8631,NoSettings!$A$2:$A$8600,0),MATCH(EPS!AF$2,NoSettings!$C$1:$AH$1,0))</f>
        <v>34196500000</v>
      </c>
      <c r="AG8631" s="1">
        <f>INDEX(NoSettings!$C$2:$AH$8600,MATCH(EPS!$A8631,NoSettings!$A$2:$A$8600,0),MATCH(EPS!AG$2,NoSettings!$C$1:$AH$1,0))</f>
        <v>34439300000</v>
      </c>
      <c r="AH8631" s="1">
        <f>INDEX(NoSettings!$C$2:$AH$8600,MATCH(EPS!$A8631,NoSettings!$A$2:$A$8600,0),MATCH(EPS!AH$2,NoSettings!$C$1:$AH$1,0))</f>
        <v>34586800000</v>
      </c>
      <c r="AI8631" s="1">
        <f>INDEX(NoSettings!$C$2:$AH$8600,MATCH(EPS!$A8631,NoSettings!$A$2:$A$8600,0),MATCH(EPS!AI$2,NoSettings!$C$1:$AH$1,0))</f>
        <v>34754300000</v>
      </c>
      <c r="AJ8631" s="1">
        <f>INDEX(NoSettings!$C$2:$AH$8600,MATCH(EPS!$A8631,NoSettings!$A$2:$A$8600,0),MATCH(EPS!AJ$2,NoSettings!$C$1:$AH$1,0))</f>
        <v>34937400000</v>
      </c>
      <c r="AK8631" s="1">
        <f>INDEX(NoSettings!$C$2:$AH$8600,MATCH(EPS!$A8631,NoSettings!$A$2:$A$8600,0),MATCH(EPS!AK$2,NoSettings!$C$1:$AH$1,0))</f>
        <v>35144700000</v>
      </c>
      <c r="AL8631" s="1">
        <f>INDEX(NoSettings!$C$2:$AH$8600,MATCH(EPS!$A8631,NoSettings!$A$2:$A$8600,0),MATCH(EPS!AL$2,NoSettings!$C$1:$AH$1,0))</f>
        <v>35382000000</v>
      </c>
      <c r="AM8631" s="1">
        <f>INDEX(NoSettings!$C$2:$AH$8600,MATCH(EPS!$A8631,NoSettings!$A$2:$A$8600,0),MATCH(EPS!AM$2,NoSettings!$C$1:$AH$1,0))</f>
        <v>355694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636883000</v>
      </c>
      <c r="I8632" s="1">
        <f>INDEX(NoSettings!$C$2:$AH$8600,MATCH(EPS!$A8632,NoSettings!$A$2:$A$8600,0),MATCH(EPS!I$2,NoSettings!$C$1:$AH$1,0))</f>
        <v>604546000</v>
      </c>
      <c r="J8632" s="1">
        <f>INDEX(NoSettings!$C$2:$AH$8600,MATCH(EPS!$A8632,NoSettings!$A$2:$A$8600,0),MATCH(EPS!J$2,NoSettings!$C$1:$AH$1,0))</f>
        <v>624970000</v>
      </c>
      <c r="K8632" s="1">
        <f>INDEX(NoSettings!$C$2:$AH$8600,MATCH(EPS!$A8632,NoSettings!$A$2:$A$8600,0),MATCH(EPS!K$2,NoSettings!$C$1:$AH$1,0))</f>
        <v>627734000</v>
      </c>
      <c r="L8632" s="1">
        <f>INDEX(NoSettings!$C$2:$AH$8600,MATCH(EPS!$A8632,NoSettings!$A$2:$A$8600,0),MATCH(EPS!L$2,NoSettings!$C$1:$AH$1,0))</f>
        <v>628248000</v>
      </c>
      <c r="M8632" s="1">
        <f>INDEX(NoSettings!$C$2:$AH$8600,MATCH(EPS!$A8632,NoSettings!$A$2:$A$8600,0),MATCH(EPS!M$2,NoSettings!$C$1:$AH$1,0))</f>
        <v>625410000</v>
      </c>
      <c r="N8632" s="1">
        <f>INDEX(NoSettings!$C$2:$AH$8600,MATCH(EPS!$A8632,NoSettings!$A$2:$A$8600,0),MATCH(EPS!N$2,NoSettings!$C$1:$AH$1,0))</f>
        <v>619915000</v>
      </c>
      <c r="O8632" s="1">
        <f>INDEX(NoSettings!$C$2:$AH$8600,MATCH(EPS!$A8632,NoSettings!$A$2:$A$8600,0),MATCH(EPS!O$2,NoSettings!$C$1:$AH$1,0))</f>
        <v>616332000</v>
      </c>
      <c r="P8632" s="1">
        <f>INDEX(NoSettings!$C$2:$AH$8600,MATCH(EPS!$A8632,NoSettings!$A$2:$A$8600,0),MATCH(EPS!P$2,NoSettings!$C$1:$AH$1,0))</f>
        <v>617306000</v>
      </c>
      <c r="Q8632" s="1">
        <f>INDEX(NoSettings!$C$2:$AH$8600,MATCH(EPS!$A8632,NoSettings!$A$2:$A$8600,0),MATCH(EPS!Q$2,NoSettings!$C$1:$AH$1,0))</f>
        <v>614443000</v>
      </c>
      <c r="R8632" s="1">
        <f>INDEX(NoSettings!$C$2:$AH$8600,MATCH(EPS!$A8632,NoSettings!$A$2:$A$8600,0),MATCH(EPS!R$2,NoSettings!$C$1:$AH$1,0))</f>
        <v>613211000</v>
      </c>
      <c r="S8632" s="1">
        <f>INDEX(NoSettings!$C$2:$AH$8600,MATCH(EPS!$A8632,NoSettings!$A$2:$A$8600,0),MATCH(EPS!S$2,NoSettings!$C$1:$AH$1,0))</f>
        <v>608378000</v>
      </c>
      <c r="T8632" s="1">
        <f>INDEX(NoSettings!$C$2:$AH$8600,MATCH(EPS!$A8632,NoSettings!$A$2:$A$8600,0),MATCH(EPS!T$2,NoSettings!$C$1:$AH$1,0))</f>
        <v>610439000</v>
      </c>
      <c r="U8632" s="1">
        <f>INDEX(NoSettings!$C$2:$AH$8600,MATCH(EPS!$A8632,NoSettings!$A$2:$A$8600,0),MATCH(EPS!U$2,NoSettings!$C$1:$AH$1,0))</f>
        <v>613744000</v>
      </c>
      <c r="V8632" s="1">
        <f>INDEX(NoSettings!$C$2:$AH$8600,MATCH(EPS!$A8632,NoSettings!$A$2:$A$8600,0),MATCH(EPS!V$2,NoSettings!$C$1:$AH$1,0))</f>
        <v>611750000</v>
      </c>
      <c r="W8632" s="1">
        <f>INDEX(NoSettings!$C$2:$AH$8600,MATCH(EPS!$A8632,NoSettings!$A$2:$A$8600,0),MATCH(EPS!W$2,NoSettings!$C$1:$AH$1,0))</f>
        <v>610499000</v>
      </c>
      <c r="X8632" s="1">
        <f>INDEX(NoSettings!$C$2:$AH$8600,MATCH(EPS!$A8632,NoSettings!$A$2:$A$8600,0),MATCH(EPS!X$2,NoSettings!$C$1:$AH$1,0))</f>
        <v>608863000</v>
      </c>
      <c r="Y8632" s="1">
        <f>INDEX(NoSettings!$C$2:$AH$8600,MATCH(EPS!$A8632,NoSettings!$A$2:$A$8600,0),MATCH(EPS!Y$2,NoSettings!$C$1:$AH$1,0))</f>
        <v>607699000</v>
      </c>
      <c r="Z8632" s="1">
        <f>INDEX(NoSettings!$C$2:$AH$8600,MATCH(EPS!$A8632,NoSettings!$A$2:$A$8600,0),MATCH(EPS!Z$2,NoSettings!$C$1:$AH$1,0))</f>
        <v>604798000</v>
      </c>
      <c r="AA8632" s="1">
        <f>INDEX(NoSettings!$C$2:$AH$8600,MATCH(EPS!$A8632,NoSettings!$A$2:$A$8600,0),MATCH(EPS!AA$2,NoSettings!$C$1:$AH$1,0))</f>
        <v>605556000</v>
      </c>
      <c r="AB8632" s="1">
        <f>INDEX(NoSettings!$C$2:$AH$8600,MATCH(EPS!$A8632,NoSettings!$A$2:$A$8600,0),MATCH(EPS!AB$2,NoSettings!$C$1:$AH$1,0))</f>
        <v>608319000</v>
      </c>
      <c r="AC8632" s="1">
        <f>INDEX(NoSettings!$C$2:$AH$8600,MATCH(EPS!$A8632,NoSettings!$A$2:$A$8600,0),MATCH(EPS!AC$2,NoSettings!$C$1:$AH$1,0))</f>
        <v>606116000</v>
      </c>
      <c r="AD8632" s="1">
        <f>INDEX(NoSettings!$C$2:$AH$8600,MATCH(EPS!$A8632,NoSettings!$A$2:$A$8600,0),MATCH(EPS!AD$2,NoSettings!$C$1:$AH$1,0))</f>
        <v>606464000</v>
      </c>
      <c r="AE8632" s="1">
        <f>INDEX(NoSettings!$C$2:$AH$8600,MATCH(EPS!$A8632,NoSettings!$A$2:$A$8600,0),MATCH(EPS!AE$2,NoSettings!$C$1:$AH$1,0))</f>
        <v>607342000</v>
      </c>
      <c r="AF8632" s="1">
        <f>INDEX(NoSettings!$C$2:$AH$8600,MATCH(EPS!$A8632,NoSettings!$A$2:$A$8600,0),MATCH(EPS!AF$2,NoSettings!$C$1:$AH$1,0))</f>
        <v>609993000</v>
      </c>
      <c r="AG8632" s="1">
        <f>INDEX(NoSettings!$C$2:$AH$8600,MATCH(EPS!$A8632,NoSettings!$A$2:$A$8600,0),MATCH(EPS!AG$2,NoSettings!$C$1:$AH$1,0))</f>
        <v>614077000</v>
      </c>
      <c r="AH8632" s="1">
        <f>INDEX(NoSettings!$C$2:$AH$8600,MATCH(EPS!$A8632,NoSettings!$A$2:$A$8600,0),MATCH(EPS!AH$2,NoSettings!$C$1:$AH$1,0))</f>
        <v>616240000</v>
      </c>
      <c r="AI8632" s="1">
        <f>INDEX(NoSettings!$C$2:$AH$8600,MATCH(EPS!$A8632,NoSettings!$A$2:$A$8600,0),MATCH(EPS!AI$2,NoSettings!$C$1:$AH$1,0))</f>
        <v>618958000</v>
      </c>
      <c r="AJ8632" s="1">
        <f>INDEX(NoSettings!$C$2:$AH$8600,MATCH(EPS!$A8632,NoSettings!$A$2:$A$8600,0),MATCH(EPS!AJ$2,NoSettings!$C$1:$AH$1,0))</f>
        <v>621708000</v>
      </c>
      <c r="AK8632" s="1">
        <f>INDEX(NoSettings!$C$2:$AH$8600,MATCH(EPS!$A8632,NoSettings!$A$2:$A$8600,0),MATCH(EPS!AK$2,NoSettings!$C$1:$AH$1,0))</f>
        <v>625179000</v>
      </c>
      <c r="AL8632" s="1">
        <f>INDEX(NoSettings!$C$2:$AH$8600,MATCH(EPS!$A8632,NoSettings!$A$2:$A$8600,0),MATCH(EPS!AL$2,NoSettings!$C$1:$AH$1,0))</f>
        <v>629050000</v>
      </c>
      <c r="AM8632" s="1">
        <f>INDEX(NoSettings!$C$2:$AH$8600,MATCH(EPS!$A8632,NoSettings!$A$2:$A$8600,0),MATCH(EPS!AM$2,NoSettings!$C$1:$AH$1,0))</f>
        <v>633134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2651050000</v>
      </c>
      <c r="I8633" s="1">
        <f>INDEX(NoSettings!$C$2:$AH$8600,MATCH(EPS!$A8633,NoSettings!$A$2:$A$8600,0),MATCH(EPS!I$2,NoSettings!$C$1:$AH$1,0))</f>
        <v>2488800000</v>
      </c>
      <c r="J8633" s="1">
        <f>INDEX(NoSettings!$C$2:$AH$8600,MATCH(EPS!$A8633,NoSettings!$A$2:$A$8600,0),MATCH(EPS!J$2,NoSettings!$C$1:$AH$1,0))</f>
        <v>2334900000</v>
      </c>
      <c r="K8633" s="1">
        <f>INDEX(NoSettings!$C$2:$AH$8600,MATCH(EPS!$A8633,NoSettings!$A$2:$A$8600,0),MATCH(EPS!K$2,NoSettings!$C$1:$AH$1,0))</f>
        <v>2953420000</v>
      </c>
      <c r="L8633" s="1">
        <f>INDEX(NoSettings!$C$2:$AH$8600,MATCH(EPS!$A8633,NoSettings!$A$2:$A$8600,0),MATCH(EPS!L$2,NoSettings!$C$1:$AH$1,0))</f>
        <v>2974870000</v>
      </c>
      <c r="M8633" s="1">
        <f>INDEX(NoSettings!$C$2:$AH$8600,MATCH(EPS!$A8633,NoSettings!$A$2:$A$8600,0),MATCH(EPS!M$2,NoSettings!$C$1:$AH$1,0))</f>
        <v>2980200000</v>
      </c>
      <c r="N8633" s="1">
        <f>INDEX(NoSettings!$C$2:$AH$8600,MATCH(EPS!$A8633,NoSettings!$A$2:$A$8600,0),MATCH(EPS!N$2,NoSettings!$C$1:$AH$1,0))</f>
        <v>2971030000</v>
      </c>
      <c r="O8633" s="1">
        <f>INDEX(NoSettings!$C$2:$AH$8600,MATCH(EPS!$A8633,NoSettings!$A$2:$A$8600,0),MATCH(EPS!O$2,NoSettings!$C$1:$AH$1,0))</f>
        <v>2968670000</v>
      </c>
      <c r="P8633" s="1">
        <f>INDEX(NoSettings!$C$2:$AH$8600,MATCH(EPS!$A8633,NoSettings!$A$2:$A$8600,0),MATCH(EPS!P$2,NoSettings!$C$1:$AH$1,0))</f>
        <v>2975600000</v>
      </c>
      <c r="Q8633" s="1">
        <f>INDEX(NoSettings!$C$2:$AH$8600,MATCH(EPS!$A8633,NoSettings!$A$2:$A$8600,0),MATCH(EPS!Q$2,NoSettings!$C$1:$AH$1,0))</f>
        <v>2974920000</v>
      </c>
      <c r="R8633" s="1">
        <f>INDEX(NoSettings!$C$2:$AH$8600,MATCH(EPS!$A8633,NoSettings!$A$2:$A$8600,0),MATCH(EPS!R$2,NoSettings!$C$1:$AH$1,0))</f>
        <v>2982790000</v>
      </c>
      <c r="S8633" s="1">
        <f>INDEX(NoSettings!$C$2:$AH$8600,MATCH(EPS!$A8633,NoSettings!$A$2:$A$8600,0),MATCH(EPS!S$2,NoSettings!$C$1:$AH$1,0))</f>
        <v>2983250000</v>
      </c>
      <c r="T8633" s="1">
        <f>INDEX(NoSettings!$C$2:$AH$8600,MATCH(EPS!$A8633,NoSettings!$A$2:$A$8600,0),MATCH(EPS!T$2,NoSettings!$C$1:$AH$1,0))</f>
        <v>3000210000</v>
      </c>
      <c r="U8633" s="1">
        <f>INDEX(NoSettings!$C$2:$AH$8600,MATCH(EPS!$A8633,NoSettings!$A$2:$A$8600,0),MATCH(EPS!U$2,NoSettings!$C$1:$AH$1,0))</f>
        <v>3023320000</v>
      </c>
      <c r="V8633" s="1">
        <f>INDEX(NoSettings!$C$2:$AH$8600,MATCH(EPS!$A8633,NoSettings!$A$2:$A$8600,0),MATCH(EPS!V$2,NoSettings!$C$1:$AH$1,0))</f>
        <v>3019440000</v>
      </c>
      <c r="W8633" s="1">
        <f>INDEX(NoSettings!$C$2:$AH$8600,MATCH(EPS!$A8633,NoSettings!$A$2:$A$8600,0),MATCH(EPS!W$2,NoSettings!$C$1:$AH$1,0))</f>
        <v>3016260000</v>
      </c>
      <c r="X8633" s="1">
        <f>INDEX(NoSettings!$C$2:$AH$8600,MATCH(EPS!$A8633,NoSettings!$A$2:$A$8600,0),MATCH(EPS!X$2,NoSettings!$C$1:$AH$1,0))</f>
        <v>3011720000</v>
      </c>
      <c r="Y8633" s="1">
        <f>INDEX(NoSettings!$C$2:$AH$8600,MATCH(EPS!$A8633,NoSettings!$A$2:$A$8600,0),MATCH(EPS!Y$2,NoSettings!$C$1:$AH$1,0))</f>
        <v>3009630000</v>
      </c>
      <c r="Z8633" s="1">
        <f>INDEX(NoSettings!$C$2:$AH$8600,MATCH(EPS!$A8633,NoSettings!$A$2:$A$8600,0),MATCH(EPS!Z$2,NoSettings!$C$1:$AH$1,0))</f>
        <v>3006890000</v>
      </c>
      <c r="AA8633" s="1">
        <f>INDEX(NoSettings!$C$2:$AH$8600,MATCH(EPS!$A8633,NoSettings!$A$2:$A$8600,0),MATCH(EPS!AA$2,NoSettings!$C$1:$AH$1,0))</f>
        <v>3011610000</v>
      </c>
      <c r="AB8633" s="1">
        <f>INDEX(NoSettings!$C$2:$AH$8600,MATCH(EPS!$A8633,NoSettings!$A$2:$A$8600,0),MATCH(EPS!AB$2,NoSettings!$C$1:$AH$1,0))</f>
        <v>3024190000</v>
      </c>
      <c r="AC8633" s="1">
        <f>INDEX(NoSettings!$C$2:$AH$8600,MATCH(EPS!$A8633,NoSettings!$A$2:$A$8600,0),MATCH(EPS!AC$2,NoSettings!$C$1:$AH$1,0))</f>
        <v>3020110000</v>
      </c>
      <c r="AD8633" s="1">
        <f>INDEX(NoSettings!$C$2:$AH$8600,MATCH(EPS!$A8633,NoSettings!$A$2:$A$8600,0),MATCH(EPS!AD$2,NoSettings!$C$1:$AH$1,0))</f>
        <v>3023440000</v>
      </c>
      <c r="AE8633" s="1">
        <f>INDEX(NoSettings!$C$2:$AH$8600,MATCH(EPS!$A8633,NoSettings!$A$2:$A$8600,0),MATCH(EPS!AE$2,NoSettings!$C$1:$AH$1,0))</f>
        <v>3025260000</v>
      </c>
      <c r="AF8633" s="1">
        <f>INDEX(NoSettings!$C$2:$AH$8600,MATCH(EPS!$A8633,NoSettings!$A$2:$A$8600,0),MATCH(EPS!AF$2,NoSettings!$C$1:$AH$1,0))</f>
        <v>3038760000</v>
      </c>
      <c r="AG8633" s="1">
        <f>INDEX(NoSettings!$C$2:$AH$8600,MATCH(EPS!$A8633,NoSettings!$A$2:$A$8600,0),MATCH(EPS!AG$2,NoSettings!$C$1:$AH$1,0))</f>
        <v>3058580000</v>
      </c>
      <c r="AH8633" s="1">
        <f>INDEX(NoSettings!$C$2:$AH$8600,MATCH(EPS!$A8633,NoSettings!$A$2:$A$8600,0),MATCH(EPS!AH$2,NoSettings!$C$1:$AH$1,0))</f>
        <v>3069620000</v>
      </c>
      <c r="AI8633" s="1">
        <f>INDEX(NoSettings!$C$2:$AH$8600,MATCH(EPS!$A8633,NoSettings!$A$2:$A$8600,0),MATCH(EPS!AI$2,NoSettings!$C$1:$AH$1,0))</f>
        <v>3083150000</v>
      </c>
      <c r="AJ8633" s="1">
        <f>INDEX(NoSettings!$C$2:$AH$8600,MATCH(EPS!$A8633,NoSettings!$A$2:$A$8600,0),MATCH(EPS!AJ$2,NoSettings!$C$1:$AH$1,0))</f>
        <v>3096740000</v>
      </c>
      <c r="AK8633" s="1">
        <f>INDEX(NoSettings!$C$2:$AH$8600,MATCH(EPS!$A8633,NoSettings!$A$2:$A$8600,0),MATCH(EPS!AK$2,NoSettings!$C$1:$AH$1,0))</f>
        <v>3112990000</v>
      </c>
      <c r="AL8633" s="1">
        <f>INDEX(NoSettings!$C$2:$AH$8600,MATCH(EPS!$A8633,NoSettings!$A$2:$A$8600,0),MATCH(EPS!AL$2,NoSettings!$C$1:$AH$1,0))</f>
        <v>3132610000</v>
      </c>
      <c r="AM8633" s="1">
        <f>INDEX(NoSettings!$C$2:$AH$8600,MATCH(EPS!$A8633,NoSettings!$A$2:$A$8600,0),MATCH(EPS!AM$2,NoSettings!$C$1:$AH$1,0))</f>
        <v>315344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59777300000</v>
      </c>
      <c r="I8634" s="1">
        <f>INDEX(NoSettings!$C$2:$AH$8600,MATCH(EPS!$A8634,NoSettings!$A$2:$A$8600,0),MATCH(EPS!I$2,NoSettings!$C$1:$AH$1,0))</f>
        <v>41857500000</v>
      </c>
      <c r="J8634" s="1">
        <f>INDEX(NoSettings!$C$2:$AH$8600,MATCH(EPS!$A8634,NoSettings!$A$2:$A$8600,0),MATCH(EPS!J$2,NoSettings!$C$1:$AH$1,0))</f>
        <v>50026300000</v>
      </c>
      <c r="K8634" s="1">
        <f>INDEX(NoSettings!$C$2:$AH$8600,MATCH(EPS!$A8634,NoSettings!$A$2:$A$8600,0),MATCH(EPS!K$2,NoSettings!$C$1:$AH$1,0))</f>
        <v>60041400000</v>
      </c>
      <c r="L8634" s="1">
        <f>INDEX(NoSettings!$C$2:$AH$8600,MATCH(EPS!$A8634,NoSettings!$A$2:$A$8600,0),MATCH(EPS!L$2,NoSettings!$C$1:$AH$1,0))</f>
        <v>60572800000</v>
      </c>
      <c r="M8634" s="1">
        <f>INDEX(NoSettings!$C$2:$AH$8600,MATCH(EPS!$A8634,NoSettings!$A$2:$A$8600,0),MATCH(EPS!M$2,NoSettings!$C$1:$AH$1,0))</f>
        <v>60780900000</v>
      </c>
      <c r="N8634" s="1">
        <f>INDEX(NoSettings!$C$2:$AH$8600,MATCH(EPS!$A8634,NoSettings!$A$2:$A$8600,0),MATCH(EPS!N$2,NoSettings!$C$1:$AH$1,0))</f>
        <v>60677000000</v>
      </c>
      <c r="O8634" s="1">
        <f>INDEX(NoSettings!$C$2:$AH$8600,MATCH(EPS!$A8634,NoSettings!$A$2:$A$8600,0),MATCH(EPS!O$2,NoSettings!$C$1:$AH$1,0))</f>
        <v>60713900000</v>
      </c>
      <c r="P8634" s="1">
        <f>INDEX(NoSettings!$C$2:$AH$8600,MATCH(EPS!$A8634,NoSettings!$A$2:$A$8600,0),MATCH(EPS!P$2,NoSettings!$C$1:$AH$1,0))</f>
        <v>60894300000</v>
      </c>
      <c r="Q8634" s="1">
        <f>INDEX(NoSettings!$C$2:$AH$8600,MATCH(EPS!$A8634,NoSettings!$A$2:$A$8600,0),MATCH(EPS!Q$2,NoSettings!$C$1:$AH$1,0))</f>
        <v>60951500000</v>
      </c>
      <c r="R8634" s="1">
        <f>INDEX(NoSettings!$C$2:$AH$8600,MATCH(EPS!$A8634,NoSettings!$A$2:$A$8600,0),MATCH(EPS!R$2,NoSettings!$C$1:$AH$1,0))</f>
        <v>61229600000</v>
      </c>
      <c r="S8634" s="1">
        <f>INDEX(NoSettings!$C$2:$AH$8600,MATCH(EPS!$A8634,NoSettings!$A$2:$A$8600,0),MATCH(EPS!S$2,NoSettings!$C$1:$AH$1,0))</f>
        <v>61366000000</v>
      </c>
      <c r="T8634" s="1">
        <f>INDEX(NoSettings!$C$2:$AH$8600,MATCH(EPS!$A8634,NoSettings!$A$2:$A$8600,0),MATCH(EPS!T$2,NoSettings!$C$1:$AH$1,0))</f>
        <v>61776700000</v>
      </c>
      <c r="U8634" s="1">
        <f>INDEX(NoSettings!$C$2:$AH$8600,MATCH(EPS!$A8634,NoSettings!$A$2:$A$8600,0),MATCH(EPS!U$2,NoSettings!$C$1:$AH$1,0))</f>
        <v>62299000000</v>
      </c>
      <c r="V8634" s="1">
        <f>INDEX(NoSettings!$C$2:$AH$8600,MATCH(EPS!$A8634,NoSettings!$A$2:$A$8600,0),MATCH(EPS!V$2,NoSettings!$C$1:$AH$1,0))</f>
        <v>62247600000</v>
      </c>
      <c r="W8634" s="1">
        <f>INDEX(NoSettings!$C$2:$AH$8600,MATCH(EPS!$A8634,NoSettings!$A$2:$A$8600,0),MATCH(EPS!W$2,NoSettings!$C$1:$AH$1,0))</f>
        <v>62206800000</v>
      </c>
      <c r="X8634" s="1">
        <f>INDEX(NoSettings!$C$2:$AH$8600,MATCH(EPS!$A8634,NoSettings!$A$2:$A$8600,0),MATCH(EPS!X$2,NoSettings!$C$1:$AH$1,0))</f>
        <v>62125700000</v>
      </c>
      <c r="Y8634" s="1">
        <f>INDEX(NoSettings!$C$2:$AH$8600,MATCH(EPS!$A8634,NoSettings!$A$2:$A$8600,0),MATCH(EPS!Y$2,NoSettings!$C$1:$AH$1,0))</f>
        <v>62074900000</v>
      </c>
      <c r="Z8634" s="1">
        <f>INDEX(NoSettings!$C$2:$AH$8600,MATCH(EPS!$A8634,NoSettings!$A$2:$A$8600,0),MATCH(EPS!Z$2,NoSettings!$C$1:$AH$1,0))</f>
        <v>62082900000</v>
      </c>
      <c r="AA8634" s="1">
        <f>INDEX(NoSettings!$C$2:$AH$8600,MATCH(EPS!$A8634,NoSettings!$A$2:$A$8600,0),MATCH(EPS!AA$2,NoSettings!$C$1:$AH$1,0))</f>
        <v>62193500000</v>
      </c>
      <c r="AB8634" s="1">
        <f>INDEX(NoSettings!$C$2:$AH$8600,MATCH(EPS!$A8634,NoSettings!$A$2:$A$8600,0),MATCH(EPS!AB$2,NoSettings!$C$1:$AH$1,0))</f>
        <v>62456000000</v>
      </c>
      <c r="AC8634" s="1">
        <f>INDEX(NoSettings!$C$2:$AH$8600,MATCH(EPS!$A8634,NoSettings!$A$2:$A$8600,0),MATCH(EPS!AC$2,NoSettings!$C$1:$AH$1,0))</f>
        <v>62404600000</v>
      </c>
      <c r="AD8634" s="1">
        <f>INDEX(NoSettings!$C$2:$AH$8600,MATCH(EPS!$A8634,NoSettings!$A$2:$A$8600,0),MATCH(EPS!AD$2,NoSettings!$C$1:$AH$1,0))</f>
        <v>62454900000</v>
      </c>
      <c r="AE8634" s="1">
        <f>INDEX(NoSettings!$C$2:$AH$8600,MATCH(EPS!$A8634,NoSettings!$A$2:$A$8600,0),MATCH(EPS!AE$2,NoSettings!$C$1:$AH$1,0))</f>
        <v>62475600000</v>
      </c>
      <c r="AF8634" s="1">
        <f>INDEX(NoSettings!$C$2:$AH$8600,MATCH(EPS!$A8634,NoSettings!$A$2:$A$8600,0),MATCH(EPS!AF$2,NoSettings!$C$1:$AH$1,0))</f>
        <v>62787500000</v>
      </c>
      <c r="AG8634" s="1">
        <f>INDEX(NoSettings!$C$2:$AH$8600,MATCH(EPS!$A8634,NoSettings!$A$2:$A$8600,0),MATCH(EPS!AG$2,NoSettings!$C$1:$AH$1,0))</f>
        <v>63191000000</v>
      </c>
      <c r="AH8634" s="1">
        <f>INDEX(NoSettings!$C$2:$AH$8600,MATCH(EPS!$A8634,NoSettings!$A$2:$A$8600,0),MATCH(EPS!AH$2,NoSettings!$C$1:$AH$1,0))</f>
        <v>63422700000</v>
      </c>
      <c r="AI8634" s="1">
        <f>INDEX(NoSettings!$C$2:$AH$8600,MATCH(EPS!$A8634,NoSettings!$A$2:$A$8600,0),MATCH(EPS!AI$2,NoSettings!$C$1:$AH$1,0))</f>
        <v>63685300000</v>
      </c>
      <c r="AJ8634" s="1">
        <f>INDEX(NoSettings!$C$2:$AH$8600,MATCH(EPS!$A8634,NoSettings!$A$2:$A$8600,0),MATCH(EPS!AJ$2,NoSettings!$C$1:$AH$1,0))</f>
        <v>63977400000</v>
      </c>
      <c r="AK8634" s="1">
        <f>INDEX(NoSettings!$C$2:$AH$8600,MATCH(EPS!$A8634,NoSettings!$A$2:$A$8600,0),MATCH(EPS!AK$2,NoSettings!$C$1:$AH$1,0))</f>
        <v>64310600000</v>
      </c>
      <c r="AL8634" s="1">
        <f>INDEX(NoSettings!$C$2:$AH$8600,MATCH(EPS!$A8634,NoSettings!$A$2:$A$8600,0),MATCH(EPS!AL$2,NoSettings!$C$1:$AH$1,0))</f>
        <v>64714100000</v>
      </c>
      <c r="AM8634" s="1">
        <f>INDEX(NoSettings!$C$2:$AH$8600,MATCH(EPS!$A8634,NoSettings!$A$2:$A$8600,0),MATCH(EPS!AM$2,NoSettings!$C$1:$AH$1,0))</f>
        <v>651372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43422400</v>
      </c>
      <c r="I8635" s="1">
        <f>INDEX(NoSettings!$C$2:$AH$8600,MATCH(EPS!$A8635,NoSettings!$A$2:$A$8600,0),MATCH(EPS!I$2,NoSettings!$C$1:$AH$1,0))</f>
        <v>41146700</v>
      </c>
      <c r="J8635" s="1">
        <f>INDEX(NoSettings!$C$2:$AH$8600,MATCH(EPS!$A8635,NoSettings!$A$2:$A$8600,0),MATCH(EPS!J$2,NoSettings!$C$1:$AH$1,0))</f>
        <v>42592000</v>
      </c>
      <c r="K8635" s="1">
        <f>INDEX(NoSettings!$C$2:$AH$8600,MATCH(EPS!$A8635,NoSettings!$A$2:$A$8600,0),MATCH(EPS!K$2,NoSettings!$C$1:$AH$1,0))</f>
        <v>42870500</v>
      </c>
      <c r="L8635" s="1">
        <f>INDEX(NoSettings!$C$2:$AH$8600,MATCH(EPS!$A8635,NoSettings!$A$2:$A$8600,0),MATCH(EPS!L$2,NoSettings!$C$1:$AH$1,0))</f>
        <v>42931500</v>
      </c>
      <c r="M8635" s="1">
        <f>INDEX(NoSettings!$C$2:$AH$8600,MATCH(EPS!$A8635,NoSettings!$A$2:$A$8600,0),MATCH(EPS!M$2,NoSettings!$C$1:$AH$1,0))</f>
        <v>42754200</v>
      </c>
      <c r="N8635" s="1">
        <f>INDEX(NoSettings!$C$2:$AH$8600,MATCH(EPS!$A8635,NoSettings!$A$2:$A$8600,0),MATCH(EPS!N$2,NoSettings!$C$1:$AH$1,0))</f>
        <v>42397700</v>
      </c>
      <c r="O8635" s="1">
        <f>INDEX(NoSettings!$C$2:$AH$8600,MATCH(EPS!$A8635,NoSettings!$A$2:$A$8600,0),MATCH(EPS!O$2,NoSettings!$C$1:$AH$1,0))</f>
        <v>42161900</v>
      </c>
      <c r="P8635" s="1">
        <f>INDEX(NoSettings!$C$2:$AH$8600,MATCH(EPS!$A8635,NoSettings!$A$2:$A$8600,0),MATCH(EPS!P$2,NoSettings!$C$1:$AH$1,0))</f>
        <v>42204900</v>
      </c>
      <c r="Q8635" s="1">
        <f>INDEX(NoSettings!$C$2:$AH$8600,MATCH(EPS!$A8635,NoSettings!$A$2:$A$8600,0),MATCH(EPS!Q$2,NoSettings!$C$1:$AH$1,0))</f>
        <v>42004400</v>
      </c>
      <c r="R8635" s="1">
        <f>INDEX(NoSettings!$C$2:$AH$8600,MATCH(EPS!$A8635,NoSettings!$A$2:$A$8600,0),MATCH(EPS!R$2,NoSettings!$C$1:$AH$1,0))</f>
        <v>41899300</v>
      </c>
      <c r="S8635" s="1">
        <f>INDEX(NoSettings!$C$2:$AH$8600,MATCH(EPS!$A8635,NoSettings!$A$2:$A$8600,0),MATCH(EPS!S$2,NoSettings!$C$1:$AH$1,0))</f>
        <v>41570700</v>
      </c>
      <c r="T8635" s="1">
        <f>INDEX(NoSettings!$C$2:$AH$8600,MATCH(EPS!$A8635,NoSettings!$A$2:$A$8600,0),MATCH(EPS!T$2,NoSettings!$C$1:$AH$1,0))</f>
        <v>41692800</v>
      </c>
      <c r="U8635" s="1">
        <f>INDEX(NoSettings!$C$2:$AH$8600,MATCH(EPS!$A8635,NoSettings!$A$2:$A$8600,0),MATCH(EPS!U$2,NoSettings!$C$1:$AH$1,0))</f>
        <v>41900400</v>
      </c>
      <c r="V8635" s="1">
        <f>INDEX(NoSettings!$C$2:$AH$8600,MATCH(EPS!$A8635,NoSettings!$A$2:$A$8600,0),MATCH(EPS!V$2,NoSettings!$C$1:$AH$1,0))</f>
        <v>41774200</v>
      </c>
      <c r="W8635" s="1">
        <f>INDEX(NoSettings!$C$2:$AH$8600,MATCH(EPS!$A8635,NoSettings!$A$2:$A$8600,0),MATCH(EPS!W$2,NoSettings!$C$1:$AH$1,0))</f>
        <v>41695600</v>
      </c>
      <c r="X8635" s="1">
        <f>INDEX(NoSettings!$C$2:$AH$8600,MATCH(EPS!$A8635,NoSettings!$A$2:$A$8600,0),MATCH(EPS!X$2,NoSettings!$C$1:$AH$1,0))</f>
        <v>41592500</v>
      </c>
      <c r="Y8635" s="1">
        <f>INDEX(NoSettings!$C$2:$AH$8600,MATCH(EPS!$A8635,NoSettings!$A$2:$A$8600,0),MATCH(EPS!Y$2,NoSettings!$C$1:$AH$1,0))</f>
        <v>41520900</v>
      </c>
      <c r="Z8635" s="1">
        <f>INDEX(NoSettings!$C$2:$AH$8600,MATCH(EPS!$A8635,NoSettings!$A$2:$A$8600,0),MATCH(EPS!Z$2,NoSettings!$C$1:$AH$1,0))</f>
        <v>41338700</v>
      </c>
      <c r="AA8635" s="1">
        <f>INDEX(NoSettings!$C$2:$AH$8600,MATCH(EPS!$A8635,NoSettings!$A$2:$A$8600,0),MATCH(EPS!AA$2,NoSettings!$C$1:$AH$1,0))</f>
        <v>41387100</v>
      </c>
      <c r="AB8635" s="1">
        <f>INDEX(NoSettings!$C$2:$AH$8600,MATCH(EPS!$A8635,NoSettings!$A$2:$A$8600,0),MATCH(EPS!AB$2,NoSettings!$C$1:$AH$1,0))</f>
        <v>41567600</v>
      </c>
      <c r="AC8635" s="1">
        <f>INDEX(NoSettings!$C$2:$AH$8600,MATCH(EPS!$A8635,NoSettings!$A$2:$A$8600,0),MATCH(EPS!AC$2,NoSettings!$C$1:$AH$1,0))</f>
        <v>41432200</v>
      </c>
      <c r="AD8635" s="1">
        <f>INDEX(NoSettings!$C$2:$AH$8600,MATCH(EPS!$A8635,NoSettings!$A$2:$A$8600,0),MATCH(EPS!AD$2,NoSettings!$C$1:$AH$1,0))</f>
        <v>41462100</v>
      </c>
      <c r="AE8635" s="1">
        <f>INDEX(NoSettings!$C$2:$AH$8600,MATCH(EPS!$A8635,NoSettings!$A$2:$A$8600,0),MATCH(EPS!AE$2,NoSettings!$C$1:$AH$1,0))</f>
        <v>41521700</v>
      </c>
      <c r="AF8635" s="1">
        <f>INDEX(NoSettings!$C$2:$AH$8600,MATCH(EPS!$A8635,NoSettings!$A$2:$A$8600,0),MATCH(EPS!AF$2,NoSettings!$C$1:$AH$1,0))</f>
        <v>41697500</v>
      </c>
      <c r="AG8635" s="1">
        <f>INDEX(NoSettings!$C$2:$AH$8600,MATCH(EPS!$A8635,NoSettings!$A$2:$A$8600,0),MATCH(EPS!AG$2,NoSettings!$C$1:$AH$1,0))</f>
        <v>41969500</v>
      </c>
      <c r="AH8635" s="1">
        <f>INDEX(NoSettings!$C$2:$AH$8600,MATCH(EPS!$A8635,NoSettings!$A$2:$A$8600,0),MATCH(EPS!AH$2,NoSettings!$C$1:$AH$1,0))</f>
        <v>42118000</v>
      </c>
      <c r="AI8635" s="1">
        <f>INDEX(NoSettings!$C$2:$AH$8600,MATCH(EPS!$A8635,NoSettings!$A$2:$A$8600,0),MATCH(EPS!AI$2,NoSettings!$C$1:$AH$1,0))</f>
        <v>42306300</v>
      </c>
      <c r="AJ8635" s="1">
        <f>INDEX(NoSettings!$C$2:$AH$8600,MATCH(EPS!$A8635,NoSettings!$A$2:$A$8600,0),MATCH(EPS!AJ$2,NoSettings!$C$1:$AH$1,0))</f>
        <v>42493100</v>
      </c>
      <c r="AK8635" s="1">
        <f>INDEX(NoSettings!$C$2:$AH$8600,MATCH(EPS!$A8635,NoSettings!$A$2:$A$8600,0),MATCH(EPS!AK$2,NoSettings!$C$1:$AH$1,0))</f>
        <v>42731200</v>
      </c>
      <c r="AL8635" s="1">
        <f>INDEX(NoSettings!$C$2:$AH$8600,MATCH(EPS!$A8635,NoSettings!$A$2:$A$8600,0),MATCH(EPS!AL$2,NoSettings!$C$1:$AH$1,0))</f>
        <v>43000000</v>
      </c>
      <c r="AM8635" s="1">
        <f>INDEX(NoSettings!$C$2:$AH$8600,MATCH(EPS!$A8635,NoSettings!$A$2:$A$8600,0),MATCH(EPS!AM$2,NoSettings!$C$1:$AH$1,0))</f>
        <v>43279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325004000</v>
      </c>
      <c r="I8636" s="1">
        <f>INDEX(NoSettings!$C$2:$AH$8600,MATCH(EPS!$A8636,NoSettings!$A$2:$A$8600,0),MATCH(EPS!I$2,NoSettings!$C$1:$AH$1,0))</f>
        <v>305207000</v>
      </c>
      <c r="J8636" s="1">
        <f>INDEX(NoSettings!$C$2:$AH$8600,MATCH(EPS!$A8636,NoSettings!$A$2:$A$8600,0),MATCH(EPS!J$2,NoSettings!$C$1:$AH$1,0))</f>
        <v>384554000</v>
      </c>
      <c r="K8636" s="1">
        <f>INDEX(NoSettings!$C$2:$AH$8600,MATCH(EPS!$A8636,NoSettings!$A$2:$A$8600,0),MATCH(EPS!K$2,NoSettings!$C$1:$AH$1,0))</f>
        <v>388578000</v>
      </c>
      <c r="L8636" s="1">
        <f>INDEX(NoSettings!$C$2:$AH$8600,MATCH(EPS!$A8636,NoSettings!$A$2:$A$8600,0),MATCH(EPS!L$2,NoSettings!$C$1:$AH$1,0))</f>
        <v>389726000</v>
      </c>
      <c r="M8636" s="1">
        <f>INDEX(NoSettings!$C$2:$AH$8600,MATCH(EPS!$A8636,NoSettings!$A$2:$A$8600,0),MATCH(EPS!M$2,NoSettings!$C$1:$AH$1,0))</f>
        <v>388731000</v>
      </c>
      <c r="N8636" s="1">
        <f>INDEX(NoSettings!$C$2:$AH$8600,MATCH(EPS!$A8636,NoSettings!$A$2:$A$8600,0),MATCH(EPS!N$2,NoSettings!$C$1:$AH$1,0))</f>
        <v>386139000</v>
      </c>
      <c r="O8636" s="1">
        <f>INDEX(NoSettings!$C$2:$AH$8600,MATCH(EPS!$A8636,NoSettings!$A$2:$A$8600,0),MATCH(EPS!O$2,NoSettings!$C$1:$AH$1,0))</f>
        <v>384571000</v>
      </c>
      <c r="P8636" s="1">
        <f>INDEX(NoSettings!$C$2:$AH$8600,MATCH(EPS!$A8636,NoSettings!$A$2:$A$8600,0),MATCH(EPS!P$2,NoSettings!$C$1:$AH$1,0))</f>
        <v>384811000</v>
      </c>
      <c r="Q8636" s="1">
        <f>INDEX(NoSettings!$C$2:$AH$8600,MATCH(EPS!$A8636,NoSettings!$A$2:$A$8600,0),MATCH(EPS!Q$2,NoSettings!$C$1:$AH$1,0))</f>
        <v>383363000</v>
      </c>
      <c r="R8636" s="1">
        <f>INDEX(NoSettings!$C$2:$AH$8600,MATCH(EPS!$A8636,NoSettings!$A$2:$A$8600,0),MATCH(EPS!R$2,NoSettings!$C$1:$AH$1,0))</f>
        <v>382611000</v>
      </c>
      <c r="S8636" s="1">
        <f>INDEX(NoSettings!$C$2:$AH$8600,MATCH(EPS!$A8636,NoSettings!$A$2:$A$8600,0),MATCH(EPS!S$2,NoSettings!$C$1:$AH$1,0))</f>
        <v>380321000</v>
      </c>
      <c r="T8636" s="1">
        <f>INDEX(NoSettings!$C$2:$AH$8600,MATCH(EPS!$A8636,NoSettings!$A$2:$A$8600,0),MATCH(EPS!T$2,NoSettings!$C$1:$AH$1,0))</f>
        <v>381521000</v>
      </c>
      <c r="U8636" s="1">
        <f>INDEX(NoSettings!$C$2:$AH$8600,MATCH(EPS!$A8636,NoSettings!$A$2:$A$8600,0),MATCH(EPS!U$2,NoSettings!$C$1:$AH$1,0))</f>
        <v>383511000</v>
      </c>
      <c r="V8636" s="1">
        <f>INDEX(NoSettings!$C$2:$AH$8600,MATCH(EPS!$A8636,NoSettings!$A$2:$A$8600,0),MATCH(EPS!V$2,NoSettings!$C$1:$AH$1,0))</f>
        <v>382574000</v>
      </c>
      <c r="W8636" s="1">
        <f>INDEX(NoSettings!$C$2:$AH$8600,MATCH(EPS!$A8636,NoSettings!$A$2:$A$8600,0),MATCH(EPS!W$2,NoSettings!$C$1:$AH$1,0))</f>
        <v>381948000</v>
      </c>
      <c r="X8636" s="1">
        <f>INDEX(NoSettings!$C$2:$AH$8600,MATCH(EPS!$A8636,NoSettings!$A$2:$A$8600,0),MATCH(EPS!X$2,NoSettings!$C$1:$AH$1,0))</f>
        <v>381160000</v>
      </c>
      <c r="Y8636" s="1">
        <f>INDEX(NoSettings!$C$2:$AH$8600,MATCH(EPS!$A8636,NoSettings!$A$2:$A$8600,0),MATCH(EPS!Y$2,NoSettings!$C$1:$AH$1,0))</f>
        <v>380668000</v>
      </c>
      <c r="Z8636" s="1">
        <f>INDEX(NoSettings!$C$2:$AH$8600,MATCH(EPS!$A8636,NoSettings!$A$2:$A$8600,0),MATCH(EPS!Z$2,NoSettings!$C$1:$AH$1,0))</f>
        <v>379448000</v>
      </c>
      <c r="AA8636" s="1">
        <f>INDEX(NoSettings!$C$2:$AH$8600,MATCH(EPS!$A8636,NoSettings!$A$2:$A$8600,0),MATCH(EPS!AA$2,NoSettings!$C$1:$AH$1,0))</f>
        <v>379965000</v>
      </c>
      <c r="AB8636" s="1">
        <f>INDEX(NoSettings!$C$2:$AH$8600,MATCH(EPS!$A8636,NoSettings!$A$2:$A$8600,0),MATCH(EPS!AB$2,NoSettings!$C$1:$AH$1,0))</f>
        <v>381495000</v>
      </c>
      <c r="AC8636" s="1">
        <f>INDEX(NoSettings!$C$2:$AH$8600,MATCH(EPS!$A8636,NoSettings!$A$2:$A$8600,0),MATCH(EPS!AC$2,NoSettings!$C$1:$AH$1,0))</f>
        <v>380563000</v>
      </c>
      <c r="AD8636" s="1">
        <f>INDEX(NoSettings!$C$2:$AH$8600,MATCH(EPS!$A8636,NoSettings!$A$2:$A$8600,0),MATCH(EPS!AD$2,NoSettings!$C$1:$AH$1,0))</f>
        <v>380896000</v>
      </c>
      <c r="AE8636" s="1">
        <f>INDEX(NoSettings!$C$2:$AH$8600,MATCH(EPS!$A8636,NoSettings!$A$2:$A$8600,0),MATCH(EPS!AE$2,NoSettings!$C$1:$AH$1,0))</f>
        <v>381358000</v>
      </c>
      <c r="AF8636" s="1">
        <f>INDEX(NoSettings!$C$2:$AH$8600,MATCH(EPS!$A8636,NoSettings!$A$2:$A$8600,0),MATCH(EPS!AF$2,NoSettings!$C$1:$AH$1,0))</f>
        <v>382958000</v>
      </c>
      <c r="AG8636" s="1">
        <f>INDEX(NoSettings!$C$2:$AH$8600,MATCH(EPS!$A8636,NoSettings!$A$2:$A$8600,0),MATCH(EPS!AG$2,NoSettings!$C$1:$AH$1,0))</f>
        <v>385329000</v>
      </c>
      <c r="AH8636" s="1">
        <f>INDEX(NoSettings!$C$2:$AH$8600,MATCH(EPS!$A8636,NoSettings!$A$2:$A$8600,0),MATCH(EPS!AH$2,NoSettings!$C$1:$AH$1,0))</f>
        <v>386817000</v>
      </c>
      <c r="AI8636" s="1">
        <f>INDEX(NoSettings!$C$2:$AH$8600,MATCH(EPS!$A8636,NoSettings!$A$2:$A$8600,0),MATCH(EPS!AI$2,NoSettings!$C$1:$AH$1,0))</f>
        <v>388410000</v>
      </c>
      <c r="AJ8636" s="1">
        <f>INDEX(NoSettings!$C$2:$AH$8600,MATCH(EPS!$A8636,NoSettings!$A$2:$A$8600,0),MATCH(EPS!AJ$2,NoSettings!$C$1:$AH$1,0))</f>
        <v>390242000</v>
      </c>
      <c r="AK8636" s="1">
        <f>INDEX(NoSettings!$C$2:$AH$8600,MATCH(EPS!$A8636,NoSettings!$A$2:$A$8600,0),MATCH(EPS!AK$2,NoSettings!$C$1:$AH$1,0))</f>
        <v>392348000</v>
      </c>
      <c r="AL8636" s="1">
        <f>INDEX(NoSettings!$C$2:$AH$8600,MATCH(EPS!$A8636,NoSettings!$A$2:$A$8600,0),MATCH(EPS!AL$2,NoSettings!$C$1:$AH$1,0))</f>
        <v>394812000</v>
      </c>
      <c r="AM8636" s="1">
        <f>INDEX(NoSettings!$C$2:$AH$8600,MATCH(EPS!$A8636,NoSettings!$A$2:$A$8600,0),MATCH(EPS!AM$2,NoSettings!$C$1:$AH$1,0))</f>
        <v>397391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295103000</v>
      </c>
      <c r="I8637" s="1">
        <f>INDEX(NoSettings!$C$2:$AH$8600,MATCH(EPS!$A8637,NoSettings!$A$2:$A$8600,0),MATCH(EPS!I$2,NoSettings!$C$1:$AH$1,0))</f>
        <v>279947000</v>
      </c>
      <c r="J8637" s="1">
        <f>INDEX(NoSettings!$C$2:$AH$8600,MATCH(EPS!$A8637,NoSettings!$A$2:$A$8600,0),MATCH(EPS!J$2,NoSettings!$C$1:$AH$1,0))</f>
        <v>289564000</v>
      </c>
      <c r="K8637" s="1">
        <f>INDEX(NoSettings!$C$2:$AH$8600,MATCH(EPS!$A8637,NoSettings!$A$2:$A$8600,0),MATCH(EPS!K$2,NoSettings!$C$1:$AH$1,0))</f>
        <v>291108000</v>
      </c>
      <c r="L8637" s="1">
        <f>INDEX(NoSettings!$C$2:$AH$8600,MATCH(EPS!$A8637,NoSettings!$A$2:$A$8600,0),MATCH(EPS!L$2,NoSettings!$C$1:$AH$1,0))</f>
        <v>291410000</v>
      </c>
      <c r="M8637" s="1">
        <f>INDEX(NoSettings!$C$2:$AH$8600,MATCH(EPS!$A8637,NoSettings!$A$2:$A$8600,0),MATCH(EPS!M$2,NoSettings!$C$1:$AH$1,0))</f>
        <v>290142000</v>
      </c>
      <c r="N8637" s="1">
        <f>INDEX(NoSettings!$C$2:$AH$8600,MATCH(EPS!$A8637,NoSettings!$A$2:$A$8600,0),MATCH(EPS!N$2,NoSettings!$C$1:$AH$1,0))</f>
        <v>287626000</v>
      </c>
      <c r="O8637" s="1">
        <f>INDEX(NoSettings!$C$2:$AH$8600,MATCH(EPS!$A8637,NoSettings!$A$2:$A$8600,0),MATCH(EPS!O$2,NoSettings!$C$1:$AH$1,0))</f>
        <v>286031000</v>
      </c>
      <c r="P8637" s="1">
        <f>INDEX(NoSettings!$C$2:$AH$8600,MATCH(EPS!$A8637,NoSettings!$A$2:$A$8600,0),MATCH(EPS!P$2,NoSettings!$C$1:$AH$1,0))</f>
        <v>286383000</v>
      </c>
      <c r="Q8637" s="1">
        <f>INDEX(NoSettings!$C$2:$AH$8600,MATCH(EPS!$A8637,NoSettings!$A$2:$A$8600,0),MATCH(EPS!Q$2,NoSettings!$C$1:$AH$1,0))</f>
        <v>285065000</v>
      </c>
      <c r="R8637" s="1">
        <f>INDEX(NoSettings!$C$2:$AH$8600,MATCH(EPS!$A8637,NoSettings!$A$2:$A$8600,0),MATCH(EPS!R$2,NoSettings!$C$1:$AH$1,0))</f>
        <v>284445000</v>
      </c>
      <c r="S8637" s="1">
        <f>INDEX(NoSettings!$C$2:$AH$8600,MATCH(EPS!$A8637,NoSettings!$A$2:$A$8600,0),MATCH(EPS!S$2,NoSettings!$C$1:$AH$1,0))</f>
        <v>282162000</v>
      </c>
      <c r="T8637" s="1">
        <f>INDEX(NoSettings!$C$2:$AH$8600,MATCH(EPS!$A8637,NoSettings!$A$2:$A$8600,0),MATCH(EPS!T$2,NoSettings!$C$1:$AH$1,0))</f>
        <v>283113000</v>
      </c>
      <c r="U8637" s="1">
        <f>INDEX(NoSettings!$C$2:$AH$8600,MATCH(EPS!$A8637,NoSettings!$A$2:$A$8600,0),MATCH(EPS!U$2,NoSettings!$C$1:$AH$1,0))</f>
        <v>284595000</v>
      </c>
      <c r="V8637" s="1">
        <f>INDEX(NoSettings!$C$2:$AH$8600,MATCH(EPS!$A8637,NoSettings!$A$2:$A$8600,0),MATCH(EPS!V$2,NoSettings!$C$1:$AH$1,0))</f>
        <v>283697000</v>
      </c>
      <c r="W8637" s="1">
        <f>INDEX(NoSettings!$C$2:$AH$8600,MATCH(EPS!$A8637,NoSettings!$A$2:$A$8600,0),MATCH(EPS!W$2,NoSettings!$C$1:$AH$1,0))</f>
        <v>283136000</v>
      </c>
      <c r="X8637" s="1">
        <f>INDEX(NoSettings!$C$2:$AH$8600,MATCH(EPS!$A8637,NoSettings!$A$2:$A$8600,0),MATCH(EPS!X$2,NoSettings!$C$1:$AH$1,0))</f>
        <v>282401000</v>
      </c>
      <c r="Y8637" s="1">
        <f>INDEX(NoSettings!$C$2:$AH$8600,MATCH(EPS!$A8637,NoSettings!$A$2:$A$8600,0),MATCH(EPS!Y$2,NoSettings!$C$1:$AH$1,0))</f>
        <v>281886000</v>
      </c>
      <c r="Z8637" s="1">
        <f>INDEX(NoSettings!$C$2:$AH$8600,MATCH(EPS!$A8637,NoSettings!$A$2:$A$8600,0),MATCH(EPS!Z$2,NoSettings!$C$1:$AH$1,0))</f>
        <v>280585000</v>
      </c>
      <c r="AA8637" s="1">
        <f>INDEX(NoSettings!$C$2:$AH$8600,MATCH(EPS!$A8637,NoSettings!$A$2:$A$8600,0),MATCH(EPS!AA$2,NoSettings!$C$1:$AH$1,0))</f>
        <v>280929000</v>
      </c>
      <c r="AB8637" s="1">
        <f>INDEX(NoSettings!$C$2:$AH$8600,MATCH(EPS!$A8637,NoSettings!$A$2:$A$8600,0),MATCH(EPS!AB$2,NoSettings!$C$1:$AH$1,0))</f>
        <v>282138000</v>
      </c>
      <c r="AC8637" s="1">
        <f>INDEX(NoSettings!$C$2:$AH$8600,MATCH(EPS!$A8637,NoSettings!$A$2:$A$8600,0),MATCH(EPS!AC$2,NoSettings!$C$1:$AH$1,0))</f>
        <v>281165000</v>
      </c>
      <c r="AD8637" s="1">
        <f>INDEX(NoSettings!$C$2:$AH$8600,MATCH(EPS!$A8637,NoSettings!$A$2:$A$8600,0),MATCH(EPS!AD$2,NoSettings!$C$1:$AH$1,0))</f>
        <v>281358000</v>
      </c>
      <c r="AE8637" s="1">
        <f>INDEX(NoSettings!$C$2:$AH$8600,MATCH(EPS!$A8637,NoSettings!$A$2:$A$8600,0),MATCH(EPS!AE$2,NoSettings!$C$1:$AH$1,0))</f>
        <v>281772000</v>
      </c>
      <c r="AF8637" s="1">
        <f>INDEX(NoSettings!$C$2:$AH$8600,MATCH(EPS!$A8637,NoSettings!$A$2:$A$8600,0),MATCH(EPS!AF$2,NoSettings!$C$1:$AH$1,0))</f>
        <v>283004000</v>
      </c>
      <c r="AG8637" s="1">
        <f>INDEX(NoSettings!$C$2:$AH$8600,MATCH(EPS!$A8637,NoSettings!$A$2:$A$8600,0),MATCH(EPS!AG$2,NoSettings!$C$1:$AH$1,0))</f>
        <v>284846000</v>
      </c>
      <c r="AH8637" s="1">
        <f>INDEX(NoSettings!$C$2:$AH$8600,MATCH(EPS!$A8637,NoSettings!$A$2:$A$8600,0),MATCH(EPS!AH$2,NoSettings!$C$1:$AH$1,0))</f>
        <v>285874000</v>
      </c>
      <c r="AI8637" s="1">
        <f>INDEX(NoSettings!$C$2:$AH$8600,MATCH(EPS!$A8637,NoSettings!$A$2:$A$8600,0),MATCH(EPS!AI$2,NoSettings!$C$1:$AH$1,0))</f>
        <v>287113000</v>
      </c>
      <c r="AJ8637" s="1">
        <f>INDEX(NoSettings!$C$2:$AH$8600,MATCH(EPS!$A8637,NoSettings!$A$2:$A$8600,0),MATCH(EPS!AJ$2,NoSettings!$C$1:$AH$1,0))</f>
        <v>288411000</v>
      </c>
      <c r="AK8637" s="1">
        <f>INDEX(NoSettings!$C$2:$AH$8600,MATCH(EPS!$A8637,NoSettings!$A$2:$A$8600,0),MATCH(EPS!AK$2,NoSettings!$C$1:$AH$1,0))</f>
        <v>289999000</v>
      </c>
      <c r="AL8637" s="1">
        <f>INDEX(NoSettings!$C$2:$AH$8600,MATCH(EPS!$A8637,NoSettings!$A$2:$A$8600,0),MATCH(EPS!AL$2,NoSettings!$C$1:$AH$1,0))</f>
        <v>291792000</v>
      </c>
      <c r="AM8637" s="1">
        <f>INDEX(NoSettings!$C$2:$AH$8600,MATCH(EPS!$A8637,NoSettings!$A$2:$A$8600,0),MATCH(EPS!AM$2,NoSettings!$C$1:$AH$1,0))</f>
        <v>293729000</v>
      </c>
    </row>
    <row r="8638" spans="1:39">
      <c r="A8638" s="40" t="s">
        <v>9351</v>
      </c>
      <c r="B8638" s="1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32507700</v>
      </c>
      <c r="I8638" s="1">
        <f>INDEX(NoSettings!$C$2:$AH$8600,MATCH(EPS!$A8638,NoSettings!$A$2:$A$8600,0),MATCH(EPS!I$2,NoSettings!$C$1:$AH$1,0))</f>
        <v>30778000</v>
      </c>
      <c r="J8638" s="1">
        <f>INDEX(NoSettings!$C$2:$AH$8600,MATCH(EPS!$A8638,NoSettings!$A$2:$A$8600,0),MATCH(EPS!J$2,NoSettings!$C$1:$AH$1,0))</f>
        <v>31880800</v>
      </c>
      <c r="K8638" s="1">
        <f>INDEX(NoSettings!$C$2:$AH$8600,MATCH(EPS!$A8638,NoSettings!$A$2:$A$8600,0),MATCH(EPS!K$2,NoSettings!$C$1:$AH$1,0))</f>
        <v>32124900</v>
      </c>
      <c r="L8638" s="1">
        <f>INDEX(NoSettings!$C$2:$AH$8600,MATCH(EPS!$A8638,NoSettings!$A$2:$A$8600,0),MATCH(EPS!L$2,NoSettings!$C$1:$AH$1,0))</f>
        <v>32180100</v>
      </c>
      <c r="M8638" s="1">
        <f>INDEX(NoSettings!$C$2:$AH$8600,MATCH(EPS!$A8638,NoSettings!$A$2:$A$8600,0),MATCH(EPS!M$2,NoSettings!$C$1:$AH$1,0))</f>
        <v>32053600</v>
      </c>
      <c r="N8638" s="1">
        <f>INDEX(NoSettings!$C$2:$AH$8600,MATCH(EPS!$A8638,NoSettings!$A$2:$A$8600,0),MATCH(EPS!N$2,NoSettings!$C$1:$AH$1,0))</f>
        <v>31792600</v>
      </c>
      <c r="O8638" s="1">
        <f>INDEX(NoSettings!$C$2:$AH$8600,MATCH(EPS!$A8638,NoSettings!$A$2:$A$8600,0),MATCH(EPS!O$2,NoSettings!$C$1:$AH$1,0))</f>
        <v>31621800</v>
      </c>
      <c r="P8638" s="1">
        <f>INDEX(NoSettings!$C$2:$AH$8600,MATCH(EPS!$A8638,NoSettings!$A$2:$A$8600,0),MATCH(EPS!P$2,NoSettings!$C$1:$AH$1,0))</f>
        <v>31642900</v>
      </c>
      <c r="Q8638" s="1">
        <f>INDEX(NoSettings!$C$2:$AH$8600,MATCH(EPS!$A8638,NoSettings!$A$2:$A$8600,0),MATCH(EPS!Q$2,NoSettings!$C$1:$AH$1,0))</f>
        <v>31492200</v>
      </c>
      <c r="R8638" s="1">
        <f>INDEX(NoSettings!$C$2:$AH$8600,MATCH(EPS!$A8638,NoSettings!$A$2:$A$8600,0),MATCH(EPS!R$2,NoSettings!$C$1:$AH$1,0))</f>
        <v>31405900</v>
      </c>
      <c r="S8638" s="1">
        <f>INDEX(NoSettings!$C$2:$AH$8600,MATCH(EPS!$A8638,NoSettings!$A$2:$A$8600,0),MATCH(EPS!S$2,NoSettings!$C$1:$AH$1,0))</f>
        <v>31157600</v>
      </c>
      <c r="T8638" s="1">
        <f>INDEX(NoSettings!$C$2:$AH$8600,MATCH(EPS!$A8638,NoSettings!$A$2:$A$8600,0),MATCH(EPS!T$2,NoSettings!$C$1:$AH$1,0))</f>
        <v>31244600</v>
      </c>
      <c r="U8638" s="1">
        <f>INDEX(NoSettings!$C$2:$AH$8600,MATCH(EPS!$A8638,NoSettings!$A$2:$A$8600,0),MATCH(EPS!U$2,NoSettings!$C$1:$AH$1,0))</f>
        <v>31393100</v>
      </c>
      <c r="V8638" s="1">
        <f>INDEX(NoSettings!$C$2:$AH$8600,MATCH(EPS!$A8638,NoSettings!$A$2:$A$8600,0),MATCH(EPS!V$2,NoSettings!$C$1:$AH$1,0))</f>
        <v>31302300</v>
      </c>
      <c r="W8638" s="1">
        <f>INDEX(NoSettings!$C$2:$AH$8600,MATCH(EPS!$A8638,NoSettings!$A$2:$A$8600,0),MATCH(EPS!W$2,NoSettings!$C$1:$AH$1,0))</f>
        <v>31246100</v>
      </c>
      <c r="X8638" s="1">
        <f>INDEX(NoSettings!$C$2:$AH$8600,MATCH(EPS!$A8638,NoSettings!$A$2:$A$8600,0),MATCH(EPS!X$2,NoSettings!$C$1:$AH$1,0))</f>
        <v>31172100</v>
      </c>
      <c r="Y8638" s="1">
        <f>INDEX(NoSettings!$C$2:$AH$8600,MATCH(EPS!$A8638,NoSettings!$A$2:$A$8600,0),MATCH(EPS!Y$2,NoSettings!$C$1:$AH$1,0))</f>
        <v>31121700</v>
      </c>
      <c r="Z8638" s="1">
        <f>INDEX(NoSettings!$C$2:$AH$8600,MATCH(EPS!$A8638,NoSettings!$A$2:$A$8600,0),MATCH(EPS!Z$2,NoSettings!$C$1:$AH$1,0))</f>
        <v>30991300</v>
      </c>
      <c r="AA8638" s="1">
        <f>INDEX(NoSettings!$C$2:$AH$8600,MATCH(EPS!$A8638,NoSettings!$A$2:$A$8600,0),MATCH(EPS!AA$2,NoSettings!$C$1:$AH$1,0))</f>
        <v>31026400</v>
      </c>
      <c r="AB8638" s="1">
        <f>INDEX(NoSettings!$C$2:$AH$8600,MATCH(EPS!$A8638,NoSettings!$A$2:$A$8600,0),MATCH(EPS!AB$2,NoSettings!$C$1:$AH$1,0))</f>
        <v>31155600</v>
      </c>
      <c r="AC8638" s="1">
        <f>INDEX(NoSettings!$C$2:$AH$8600,MATCH(EPS!$A8638,NoSettings!$A$2:$A$8600,0),MATCH(EPS!AC$2,NoSettings!$C$1:$AH$1,0))</f>
        <v>31060400</v>
      </c>
      <c r="AD8638" s="1">
        <f>INDEX(NoSettings!$C$2:$AH$8600,MATCH(EPS!$A8638,NoSettings!$A$2:$A$8600,0),MATCH(EPS!AD$2,NoSettings!$C$1:$AH$1,0))</f>
        <v>31086000</v>
      </c>
      <c r="AE8638" s="1">
        <f>INDEX(NoSettings!$C$2:$AH$8600,MATCH(EPS!$A8638,NoSettings!$A$2:$A$8600,0),MATCH(EPS!AE$2,NoSettings!$C$1:$AH$1,0))</f>
        <v>31131000</v>
      </c>
      <c r="AF8638" s="1">
        <f>INDEX(NoSettings!$C$2:$AH$8600,MATCH(EPS!$A8638,NoSettings!$A$2:$A$8600,0),MATCH(EPS!AF$2,NoSettings!$C$1:$AH$1,0))</f>
        <v>31261600</v>
      </c>
      <c r="AG8638" s="1">
        <f>INDEX(NoSettings!$C$2:$AH$8600,MATCH(EPS!$A8638,NoSettings!$A$2:$A$8600,0),MATCH(EPS!AG$2,NoSettings!$C$1:$AH$1,0))</f>
        <v>31460900</v>
      </c>
      <c r="AH8638" s="1">
        <f>INDEX(NoSettings!$C$2:$AH$8600,MATCH(EPS!$A8638,NoSettings!$A$2:$A$8600,0),MATCH(EPS!AH$2,NoSettings!$C$1:$AH$1,0))</f>
        <v>31573900</v>
      </c>
      <c r="AI8638" s="1">
        <f>INDEX(NoSettings!$C$2:$AH$8600,MATCH(EPS!$A8638,NoSettings!$A$2:$A$8600,0),MATCH(EPS!AI$2,NoSettings!$C$1:$AH$1,0))</f>
        <v>31714300</v>
      </c>
      <c r="AJ8638" s="1">
        <f>INDEX(NoSettings!$C$2:$AH$8600,MATCH(EPS!$A8638,NoSettings!$A$2:$A$8600,0),MATCH(EPS!AJ$2,NoSettings!$C$1:$AH$1,0))</f>
        <v>31855300</v>
      </c>
      <c r="AK8638" s="1">
        <f>INDEX(NoSettings!$C$2:$AH$8600,MATCH(EPS!$A8638,NoSettings!$A$2:$A$8600,0),MATCH(EPS!AK$2,NoSettings!$C$1:$AH$1,0))</f>
        <v>32032700</v>
      </c>
      <c r="AL8638" s="1">
        <f>INDEX(NoSettings!$C$2:$AH$8600,MATCH(EPS!$A8638,NoSettings!$A$2:$A$8600,0),MATCH(EPS!AL$2,NoSettings!$C$1:$AH$1,0))</f>
        <v>32235100</v>
      </c>
      <c r="AM8638" s="1">
        <f>INDEX(NoSettings!$C$2:$AH$8600,MATCH(EPS!$A8638,NoSettings!$A$2:$A$8600,0),MATCH(EPS!AM$2,NoSettings!$C$1:$AH$1,0))</f>
        <v>324469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12295100000000</v>
      </c>
      <c r="L8640" s="1">
        <f>INDEX(NoSettings!$C$2:$AH$8600,MATCH(EPS!$A8640,NoSettings!$A$2:$A$8600,0),MATCH(EPS!L$2,NoSettings!$C$1:$AH$1,0))</f>
        <v>12427600000000</v>
      </c>
      <c r="M8640" s="1">
        <f>INDEX(NoSettings!$C$2:$AH$8600,MATCH(EPS!$A8640,NoSettings!$A$2:$A$8600,0),MATCH(EPS!M$2,NoSettings!$C$1:$AH$1,0))</f>
        <v>12531000000000</v>
      </c>
      <c r="N8640" s="1">
        <f>INDEX(NoSettings!$C$2:$AH$8600,MATCH(EPS!$A8640,NoSettings!$A$2:$A$8600,0),MATCH(EPS!N$2,NoSettings!$C$1:$AH$1,0))</f>
        <v>12610100000000</v>
      </c>
      <c r="O8640" s="1">
        <f>INDEX(NoSettings!$C$2:$AH$8600,MATCH(EPS!$A8640,NoSettings!$A$2:$A$8600,0),MATCH(EPS!O$2,NoSettings!$C$1:$AH$1,0))</f>
        <v>12709900000000</v>
      </c>
      <c r="P8640" s="1">
        <f>INDEX(NoSettings!$C$2:$AH$8600,MATCH(EPS!$A8640,NoSettings!$A$2:$A$8600,0),MATCH(EPS!P$2,NoSettings!$C$1:$AH$1,0))</f>
        <v>12849900000000</v>
      </c>
      <c r="Q8640" s="1">
        <f>INDEX(NoSettings!$C$2:$AH$8600,MATCH(EPS!$A8640,NoSettings!$A$2:$A$8600,0),MATCH(EPS!Q$2,NoSettings!$C$1:$AH$1,0))</f>
        <v>12955900000000</v>
      </c>
      <c r="R8640" s="1">
        <f>INDEX(NoSettings!$C$2:$AH$8600,MATCH(EPS!$A8640,NoSettings!$A$2:$A$8600,0),MATCH(EPS!R$2,NoSettings!$C$1:$AH$1,0))</f>
        <v>13078600000000</v>
      </c>
      <c r="S8640" s="1">
        <f>INDEX(NoSettings!$C$2:$AH$8600,MATCH(EPS!$A8640,NoSettings!$A$2:$A$8600,0),MATCH(EPS!S$2,NoSettings!$C$1:$AH$1,0))</f>
        <v>13164300000000</v>
      </c>
      <c r="T8640" s="1">
        <f>INDEX(NoSettings!$C$2:$AH$8600,MATCH(EPS!$A8640,NoSettings!$A$2:$A$8600,0),MATCH(EPS!T$2,NoSettings!$C$1:$AH$1,0))</f>
        <v>13316000000000</v>
      </c>
      <c r="U8640" s="1">
        <f>INDEX(NoSettings!$C$2:$AH$8600,MATCH(EPS!$A8640,NoSettings!$A$2:$A$8600,0),MATCH(EPS!U$2,NoSettings!$C$1:$AH$1,0))</f>
        <v>13478000000000</v>
      </c>
      <c r="V8640" s="1">
        <f>INDEX(NoSettings!$C$2:$AH$8600,MATCH(EPS!$A8640,NoSettings!$A$2:$A$8600,0),MATCH(EPS!V$2,NoSettings!$C$1:$AH$1,0))</f>
        <v>13589300000000</v>
      </c>
      <c r="W8640" s="1">
        <f>INDEX(NoSettings!$C$2:$AH$8600,MATCH(EPS!$A8640,NoSettings!$A$2:$A$8600,0),MATCH(EPS!W$2,NoSettings!$C$1:$AH$1,0))</f>
        <v>13707600000000</v>
      </c>
      <c r="X8640" s="1">
        <f>INDEX(NoSettings!$C$2:$AH$8600,MATCH(EPS!$A8640,NoSettings!$A$2:$A$8600,0),MATCH(EPS!X$2,NoSettings!$C$1:$AH$1,0))</f>
        <v>13823200000000</v>
      </c>
      <c r="Y8640" s="1">
        <f>INDEX(NoSettings!$C$2:$AH$8600,MATCH(EPS!$A8640,NoSettings!$A$2:$A$8600,0),MATCH(EPS!Y$2,NoSettings!$C$1:$AH$1,0))</f>
        <v>13942300000000</v>
      </c>
      <c r="Z8640" s="1">
        <f>INDEX(NoSettings!$C$2:$AH$8600,MATCH(EPS!$A8640,NoSettings!$A$2:$A$8600,0),MATCH(EPS!Z$2,NoSettings!$C$1:$AH$1,0))</f>
        <v>14045100000000</v>
      </c>
      <c r="AA8640" s="1">
        <f>INDEX(NoSettings!$C$2:$AH$8600,MATCH(EPS!$A8640,NoSettings!$A$2:$A$8600,0),MATCH(EPS!AA$2,NoSettings!$C$1:$AH$1,0))</f>
        <v>14183200000000</v>
      </c>
      <c r="AB8640" s="1">
        <f>INDEX(NoSettings!$C$2:$AH$8600,MATCH(EPS!$A8640,NoSettings!$A$2:$A$8600,0),MATCH(EPS!AB$2,NoSettings!$C$1:$AH$1,0))</f>
        <v>14336900000000</v>
      </c>
      <c r="AC8640" s="1">
        <f>INDEX(NoSettings!$C$2:$AH$8600,MATCH(EPS!$A8640,NoSettings!$A$2:$A$8600,0),MATCH(EPS!AC$2,NoSettings!$C$1:$AH$1,0))</f>
        <v>14446000000000</v>
      </c>
      <c r="AD8640" s="1">
        <f>INDEX(NoSettings!$C$2:$AH$8600,MATCH(EPS!$A8640,NoSettings!$A$2:$A$8600,0),MATCH(EPS!AD$2,NoSettings!$C$1:$AH$1,0))</f>
        <v>14579900000000</v>
      </c>
      <c r="AE8640" s="1">
        <f>INDEX(NoSettings!$C$2:$AH$8600,MATCH(EPS!$A8640,NoSettings!$A$2:$A$8600,0),MATCH(EPS!AE$2,NoSettings!$C$1:$AH$1,0))</f>
        <v>14718000000000</v>
      </c>
      <c r="AF8640" s="1">
        <f>INDEX(NoSettings!$C$2:$AH$8600,MATCH(EPS!$A8640,NoSettings!$A$2:$A$8600,0),MATCH(EPS!AF$2,NoSettings!$C$1:$AH$1,0))</f>
        <v>14872400000000</v>
      </c>
      <c r="AG8640" s="1">
        <f>INDEX(NoSettings!$C$2:$AH$8600,MATCH(EPS!$A8640,NoSettings!$A$2:$A$8600,0),MATCH(EPS!AG$2,NoSettings!$C$1:$AH$1,0))</f>
        <v>15038000000000</v>
      </c>
      <c r="AH8640" s="1">
        <f>INDEX(NoSettings!$C$2:$AH$8600,MATCH(EPS!$A8640,NoSettings!$A$2:$A$8600,0),MATCH(EPS!AH$2,NoSettings!$C$1:$AH$1,0))</f>
        <v>15188700000000</v>
      </c>
      <c r="AI8640" s="1">
        <f>INDEX(NoSettings!$C$2:$AH$8600,MATCH(EPS!$A8640,NoSettings!$A$2:$A$8600,0),MATCH(EPS!AI$2,NoSettings!$C$1:$AH$1,0))</f>
        <v>15341400000000</v>
      </c>
      <c r="AJ8640" s="1">
        <f>INDEX(NoSettings!$C$2:$AH$8600,MATCH(EPS!$A8640,NoSettings!$A$2:$A$8600,0),MATCH(EPS!AJ$2,NoSettings!$C$1:$AH$1,0))</f>
        <v>15500600000000</v>
      </c>
      <c r="AK8640" s="1">
        <f>INDEX(NoSettings!$C$2:$AH$8600,MATCH(EPS!$A8640,NoSettings!$A$2:$A$8600,0),MATCH(EPS!AK$2,NoSettings!$C$1:$AH$1,0))</f>
        <v>15660300000000</v>
      </c>
      <c r="AL8640" s="1">
        <f>INDEX(NoSettings!$C$2:$AH$8600,MATCH(EPS!$A8640,NoSettings!$A$2:$A$8600,0),MATCH(EPS!AL$2,NoSettings!$C$1:$AH$1,0))</f>
        <v>15823400000000</v>
      </c>
      <c r="AM8640" s="1">
        <f>INDEX(NoSettings!$C$2:$AH$8600,MATCH(EPS!$A8640,NoSettings!$A$2:$A$8600,0),MATCH(EPS!AM$2,NoSettings!$C$1:$AH$1,0))</f>
        <v>1599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90000000</v>
      </c>
      <c r="I8645" s="1">
        <f>INDEX(NoSettings!$C$2:$AH$8600,MATCH(EPS!$A8645,NoSettings!$A$2:$A$8600,0),MATCH(EPS!I$2,NoSettings!$C$1:$AH$1,0))</f>
        <v>1339860000</v>
      </c>
      <c r="J8645" s="1">
        <f>INDEX(NoSettings!$C$2:$AH$8600,MATCH(EPS!$A8645,NoSettings!$A$2:$A$8600,0),MATCH(EPS!J$2,NoSettings!$C$1:$AH$1,0))</f>
        <v>1374880000</v>
      </c>
      <c r="K8645" s="1">
        <f>INDEX(NoSettings!$C$2:$AH$8600,MATCH(EPS!$A8645,NoSettings!$A$2:$A$8600,0),MATCH(EPS!K$2,NoSettings!$C$1:$AH$1,0))</f>
        <v>1399570000</v>
      </c>
      <c r="L8645" s="1">
        <f>INDEX(NoSettings!$C$2:$AH$8600,MATCH(EPS!$A8645,NoSettings!$A$2:$A$8600,0),MATCH(EPS!L$2,NoSettings!$C$1:$AH$1,0))</f>
        <v>1410640000</v>
      </c>
      <c r="M8645" s="1">
        <f>INDEX(NoSettings!$C$2:$AH$8600,MATCH(EPS!$A8645,NoSettings!$A$2:$A$8600,0),MATCH(EPS!M$2,NoSettings!$C$1:$AH$1,0))</f>
        <v>1413590000</v>
      </c>
      <c r="N8645" s="1">
        <f>INDEX(NoSettings!$C$2:$AH$8600,MATCH(EPS!$A8645,NoSettings!$A$2:$A$8600,0),MATCH(EPS!N$2,NoSettings!$C$1:$AH$1,0))</f>
        <v>1409570000</v>
      </c>
      <c r="O8645" s="1">
        <f>INDEX(NoSettings!$C$2:$AH$8600,MATCH(EPS!$A8645,NoSettings!$A$2:$A$8600,0),MATCH(EPS!O$2,NoSettings!$C$1:$AH$1,0))</f>
        <v>1408320000</v>
      </c>
      <c r="P8645" s="1">
        <f>INDEX(NoSettings!$C$2:$AH$8600,MATCH(EPS!$A8645,NoSettings!$A$2:$A$8600,0),MATCH(EPS!P$2,NoSettings!$C$1:$AH$1,0))</f>
        <v>1412700000</v>
      </c>
      <c r="Q8645" s="1">
        <f>INDEX(NoSettings!$C$2:$AH$8600,MATCH(EPS!$A8645,NoSettings!$A$2:$A$8600,0),MATCH(EPS!Q$2,NoSettings!$C$1:$AH$1,0))</f>
        <v>1412740000</v>
      </c>
      <c r="R8645" s="1">
        <f>INDEX(NoSettings!$C$2:$AH$8600,MATCH(EPS!$A8645,NoSettings!$A$2:$A$8600,0),MATCH(EPS!R$2,NoSettings!$C$1:$AH$1,0))</f>
        <v>1417400000</v>
      </c>
      <c r="S8645" s="1">
        <f>INDEX(NoSettings!$C$2:$AH$8600,MATCH(EPS!$A8645,NoSettings!$A$2:$A$8600,0),MATCH(EPS!S$2,NoSettings!$C$1:$AH$1,0))</f>
        <v>1418610000</v>
      </c>
      <c r="T8645" s="1">
        <f>INDEX(NoSettings!$C$2:$AH$8600,MATCH(EPS!$A8645,NoSettings!$A$2:$A$8600,0),MATCH(EPS!T$2,NoSettings!$C$1:$AH$1,0))</f>
        <v>1427470000</v>
      </c>
      <c r="U8645" s="1">
        <f>INDEX(NoSettings!$C$2:$AH$8600,MATCH(EPS!$A8645,NoSettings!$A$2:$A$8600,0),MATCH(EPS!U$2,NoSettings!$C$1:$AH$1,0))</f>
        <v>1438700000</v>
      </c>
      <c r="V8645" s="1">
        <f>INDEX(NoSettings!$C$2:$AH$8600,MATCH(EPS!$A8645,NoSettings!$A$2:$A$8600,0),MATCH(EPS!V$2,NoSettings!$C$1:$AH$1,0))</f>
        <v>1436960000</v>
      </c>
      <c r="W8645" s="1">
        <f>INDEX(NoSettings!$C$2:$AH$8600,MATCH(EPS!$A8645,NoSettings!$A$2:$A$8600,0),MATCH(EPS!W$2,NoSettings!$C$1:$AH$1,0))</f>
        <v>1435500000</v>
      </c>
      <c r="X8645" s="1">
        <f>INDEX(NoSettings!$C$2:$AH$8600,MATCH(EPS!$A8645,NoSettings!$A$2:$A$8600,0),MATCH(EPS!X$2,NoSettings!$C$1:$AH$1,0))</f>
        <v>1432890000</v>
      </c>
      <c r="Y8645" s="1">
        <f>INDEX(NoSettings!$C$2:$AH$8600,MATCH(EPS!$A8645,NoSettings!$A$2:$A$8600,0),MATCH(EPS!Y$2,NoSettings!$C$1:$AH$1,0))</f>
        <v>1432450000</v>
      </c>
      <c r="Z8645" s="1">
        <f>INDEX(NoSettings!$C$2:$AH$8600,MATCH(EPS!$A8645,NoSettings!$A$2:$A$8600,0),MATCH(EPS!Z$2,NoSettings!$C$1:$AH$1,0))</f>
        <v>1431370000</v>
      </c>
      <c r="AA8645" s="1">
        <f>INDEX(NoSettings!$C$2:$AH$8600,MATCH(EPS!$A8645,NoSettings!$A$2:$A$8600,0),MATCH(EPS!AA$2,NoSettings!$C$1:$AH$1,0))</f>
        <v>1433660000</v>
      </c>
      <c r="AB8645" s="1">
        <f>INDEX(NoSettings!$C$2:$AH$8600,MATCH(EPS!$A8645,NoSettings!$A$2:$A$8600,0),MATCH(EPS!AB$2,NoSettings!$C$1:$AH$1,0))</f>
        <v>1439590000</v>
      </c>
      <c r="AC8645" s="1">
        <f>INDEX(NoSettings!$C$2:$AH$8600,MATCH(EPS!$A8645,NoSettings!$A$2:$A$8600,0),MATCH(EPS!AC$2,NoSettings!$C$1:$AH$1,0))</f>
        <v>1437770000</v>
      </c>
      <c r="AD8645" s="1">
        <f>INDEX(NoSettings!$C$2:$AH$8600,MATCH(EPS!$A8645,NoSettings!$A$2:$A$8600,0),MATCH(EPS!AD$2,NoSettings!$C$1:$AH$1,0))</f>
        <v>1438900000</v>
      </c>
      <c r="AE8645" s="1">
        <f>INDEX(NoSettings!$C$2:$AH$8600,MATCH(EPS!$A8645,NoSettings!$A$2:$A$8600,0),MATCH(EPS!AE$2,NoSettings!$C$1:$AH$1,0))</f>
        <v>1440220000</v>
      </c>
      <c r="AF8645" s="1">
        <f>INDEX(NoSettings!$C$2:$AH$8600,MATCH(EPS!$A8645,NoSettings!$A$2:$A$8600,0),MATCH(EPS!AF$2,NoSettings!$C$1:$AH$1,0))</f>
        <v>1447200000</v>
      </c>
      <c r="AG8645" s="1">
        <f>INDEX(NoSettings!$C$2:$AH$8600,MATCH(EPS!$A8645,NoSettings!$A$2:$A$8600,0),MATCH(EPS!AG$2,NoSettings!$C$1:$AH$1,0))</f>
        <v>1455610000</v>
      </c>
      <c r="AH8645" s="1">
        <f>INDEX(NoSettings!$C$2:$AH$8600,MATCH(EPS!$A8645,NoSettings!$A$2:$A$8600,0),MATCH(EPS!AH$2,NoSettings!$C$1:$AH$1,0))</f>
        <v>1461400000</v>
      </c>
      <c r="AI8645" s="1">
        <f>INDEX(NoSettings!$C$2:$AH$8600,MATCH(EPS!$A8645,NoSettings!$A$2:$A$8600,0),MATCH(EPS!AI$2,NoSettings!$C$1:$AH$1,0))</f>
        <v>1467320000</v>
      </c>
      <c r="AJ8645" s="1">
        <f>INDEX(NoSettings!$C$2:$AH$8600,MATCH(EPS!$A8645,NoSettings!$A$2:$A$8600,0),MATCH(EPS!AJ$2,NoSettings!$C$1:$AH$1,0))</f>
        <v>1474330000</v>
      </c>
      <c r="AK8645" s="1">
        <f>INDEX(NoSettings!$C$2:$AH$8600,MATCH(EPS!$A8645,NoSettings!$A$2:$A$8600,0),MATCH(EPS!AK$2,NoSettings!$C$1:$AH$1,0))</f>
        <v>1481520000</v>
      </c>
      <c r="AL8645" s="1">
        <f>INDEX(NoSettings!$C$2:$AH$8600,MATCH(EPS!$A8645,NoSettings!$A$2:$A$8600,0),MATCH(EPS!AL$2,NoSettings!$C$1:$AH$1,0))</f>
        <v>1490850000</v>
      </c>
      <c r="AM8645" s="1">
        <f>INDEX(NoSettings!$C$2:$AH$8600,MATCH(EPS!$A8645,NoSettings!$A$2:$A$8600,0),MATCH(EPS!AM$2,NoSettings!$C$1:$AH$1,0))</f>
        <v>1501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1620000</v>
      </c>
      <c r="I8648" s="1">
        <f>INDEX(NoSettings!$C$2:$AH$8600,MATCH(EPS!$A8648,NoSettings!$A$2:$A$8600,0),MATCH(EPS!I$2,NoSettings!$C$1:$AH$1,0))</f>
        <v>105455000</v>
      </c>
      <c r="J8648" s="1">
        <f>INDEX(NoSettings!$C$2:$AH$8600,MATCH(EPS!$A8648,NoSettings!$A$2:$A$8600,0),MATCH(EPS!J$2,NoSettings!$C$1:$AH$1,0))</f>
        <v>121426000</v>
      </c>
      <c r="K8648" s="1">
        <f>INDEX(NoSettings!$C$2:$AH$8600,MATCH(EPS!$A8648,NoSettings!$A$2:$A$8600,0),MATCH(EPS!K$2,NoSettings!$C$1:$AH$1,0))</f>
        <v>122272000</v>
      </c>
      <c r="L8648" s="1">
        <f>INDEX(NoSettings!$C$2:$AH$8600,MATCH(EPS!$A8648,NoSettings!$A$2:$A$8600,0),MATCH(EPS!L$2,NoSettings!$C$1:$AH$1,0))</f>
        <v>122481000</v>
      </c>
      <c r="M8648" s="1">
        <f>INDEX(NoSettings!$C$2:$AH$8600,MATCH(EPS!$A8648,NoSettings!$A$2:$A$8600,0),MATCH(EPS!M$2,NoSettings!$C$1:$AH$1,0))</f>
        <v>122059000</v>
      </c>
      <c r="N8648" s="1">
        <f>INDEX(NoSettings!$C$2:$AH$8600,MATCH(EPS!$A8648,NoSettings!$A$2:$A$8600,0),MATCH(EPS!N$2,NoSettings!$C$1:$AH$1,0))</f>
        <v>121098000</v>
      </c>
      <c r="O8648" s="1">
        <f>INDEX(NoSettings!$C$2:$AH$8600,MATCH(EPS!$A8648,NoSettings!$A$2:$A$8600,0),MATCH(EPS!O$2,NoSettings!$C$1:$AH$1,0))</f>
        <v>120512000</v>
      </c>
      <c r="P8648" s="1">
        <f>INDEX(NoSettings!$C$2:$AH$8600,MATCH(EPS!$A8648,NoSettings!$A$2:$A$8600,0),MATCH(EPS!P$2,NoSettings!$C$1:$AH$1,0))</f>
        <v>120667000</v>
      </c>
      <c r="Q8648" s="1">
        <f>INDEX(NoSettings!$C$2:$AH$8600,MATCH(EPS!$A8648,NoSettings!$A$2:$A$8600,0),MATCH(EPS!Q$2,NoSettings!$C$1:$AH$1,0))</f>
        <v>120170000</v>
      </c>
      <c r="R8648" s="1">
        <f>INDEX(NoSettings!$C$2:$AH$8600,MATCH(EPS!$A8648,NoSettings!$A$2:$A$8600,0),MATCH(EPS!R$2,NoSettings!$C$1:$AH$1,0))</f>
        <v>119982000</v>
      </c>
      <c r="S8648" s="1">
        <f>INDEX(NoSettings!$C$2:$AH$8600,MATCH(EPS!$A8648,NoSettings!$A$2:$A$8600,0),MATCH(EPS!S$2,NoSettings!$C$1:$AH$1,0))</f>
        <v>119122000</v>
      </c>
      <c r="T8648" s="1">
        <f>INDEX(NoSettings!$C$2:$AH$8600,MATCH(EPS!$A8648,NoSettings!$A$2:$A$8600,0),MATCH(EPS!T$2,NoSettings!$C$1:$AH$1,0))</f>
        <v>119576000</v>
      </c>
      <c r="U8648" s="1">
        <f>INDEX(NoSettings!$C$2:$AH$8600,MATCH(EPS!$A8648,NoSettings!$A$2:$A$8600,0),MATCH(EPS!U$2,NoSettings!$C$1:$AH$1,0))</f>
        <v>120224000</v>
      </c>
      <c r="V8648" s="1">
        <f>INDEX(NoSettings!$C$2:$AH$8600,MATCH(EPS!$A8648,NoSettings!$A$2:$A$8600,0),MATCH(EPS!V$2,NoSettings!$C$1:$AH$1,0))</f>
        <v>119874000</v>
      </c>
      <c r="W8648" s="1">
        <f>INDEX(NoSettings!$C$2:$AH$8600,MATCH(EPS!$A8648,NoSettings!$A$2:$A$8600,0),MATCH(EPS!W$2,NoSettings!$C$1:$AH$1,0))</f>
        <v>119657000</v>
      </c>
      <c r="X8648" s="1">
        <f>INDEX(NoSettings!$C$2:$AH$8600,MATCH(EPS!$A8648,NoSettings!$A$2:$A$8600,0),MATCH(EPS!X$2,NoSettings!$C$1:$AH$1,0))</f>
        <v>119375000</v>
      </c>
      <c r="Y8648" s="1">
        <f>INDEX(NoSettings!$C$2:$AH$8600,MATCH(EPS!$A8648,NoSettings!$A$2:$A$8600,0),MATCH(EPS!Y$2,NoSettings!$C$1:$AH$1,0))</f>
        <v>119171000</v>
      </c>
      <c r="Z8648" s="1">
        <f>INDEX(NoSettings!$C$2:$AH$8600,MATCH(EPS!$A8648,NoSettings!$A$2:$A$8600,0),MATCH(EPS!Z$2,NoSettings!$C$1:$AH$1,0))</f>
        <v>118689000</v>
      </c>
      <c r="AA8648" s="1">
        <f>INDEX(NoSettings!$C$2:$AH$8600,MATCH(EPS!$A8648,NoSettings!$A$2:$A$8600,0),MATCH(EPS!AA$2,NoSettings!$C$1:$AH$1,0))</f>
        <v>118844000</v>
      </c>
      <c r="AB8648" s="1">
        <f>INDEX(NoSettings!$C$2:$AH$8600,MATCH(EPS!$A8648,NoSettings!$A$2:$A$8600,0),MATCH(EPS!AB$2,NoSettings!$C$1:$AH$1,0))</f>
        <v>119333000</v>
      </c>
      <c r="AC8648" s="1">
        <f>INDEX(NoSettings!$C$2:$AH$8600,MATCH(EPS!$A8648,NoSettings!$A$2:$A$8600,0),MATCH(EPS!AC$2,NoSettings!$C$1:$AH$1,0))</f>
        <v>118963000</v>
      </c>
      <c r="AD8648" s="1">
        <f>INDEX(NoSettings!$C$2:$AH$8600,MATCH(EPS!$A8648,NoSettings!$A$2:$A$8600,0),MATCH(EPS!AD$2,NoSettings!$C$1:$AH$1,0))</f>
        <v>119059000</v>
      </c>
      <c r="AE8648" s="1">
        <f>INDEX(NoSettings!$C$2:$AH$8600,MATCH(EPS!$A8648,NoSettings!$A$2:$A$8600,0),MATCH(EPS!AE$2,NoSettings!$C$1:$AH$1,0))</f>
        <v>119220000</v>
      </c>
      <c r="AF8648" s="1">
        <f>INDEX(NoSettings!$C$2:$AH$8600,MATCH(EPS!$A8648,NoSettings!$A$2:$A$8600,0),MATCH(EPS!AF$2,NoSettings!$C$1:$AH$1,0))</f>
        <v>119757000</v>
      </c>
      <c r="AG8648" s="1">
        <f>INDEX(NoSettings!$C$2:$AH$8600,MATCH(EPS!$A8648,NoSettings!$A$2:$A$8600,0),MATCH(EPS!AG$2,NoSettings!$C$1:$AH$1,0))</f>
        <v>120505000</v>
      </c>
      <c r="AH8648" s="1">
        <f>INDEX(NoSettings!$C$2:$AH$8600,MATCH(EPS!$A8648,NoSettings!$A$2:$A$8600,0),MATCH(EPS!AH$2,NoSettings!$C$1:$AH$1,0))</f>
        <v>120958000</v>
      </c>
      <c r="AI8648" s="1">
        <f>INDEX(NoSettings!$C$2:$AH$8600,MATCH(EPS!$A8648,NoSettings!$A$2:$A$8600,0),MATCH(EPS!AI$2,NoSettings!$C$1:$AH$1,0))</f>
        <v>121463000</v>
      </c>
      <c r="AJ8648" s="1">
        <f>INDEX(NoSettings!$C$2:$AH$8600,MATCH(EPS!$A8648,NoSettings!$A$2:$A$8600,0),MATCH(EPS!AJ$2,NoSettings!$C$1:$AH$1,0))</f>
        <v>122031000</v>
      </c>
      <c r="AK8648" s="1">
        <f>INDEX(NoSettings!$C$2:$AH$8600,MATCH(EPS!$A8648,NoSettings!$A$2:$A$8600,0),MATCH(EPS!AK$2,NoSettings!$C$1:$AH$1,0))</f>
        <v>122690000</v>
      </c>
      <c r="AL8648" s="1">
        <f>INDEX(NoSettings!$C$2:$AH$8600,MATCH(EPS!$A8648,NoSettings!$A$2:$A$8600,0),MATCH(EPS!AL$2,NoSettings!$C$1:$AH$1,0))</f>
        <v>123439000</v>
      </c>
      <c r="AM8648" s="1">
        <f>INDEX(NoSettings!$C$2:$AH$8600,MATCH(EPS!$A8648,NoSettings!$A$2:$A$8600,0),MATCH(EPS!AM$2,NoSettings!$C$1:$AH$1,0))</f>
        <v>12426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12170000000000</v>
      </c>
      <c r="I8651" s="1">
        <f>INDEX(NoSettings!$C$2:$AH$8600,MATCH(EPS!$A8651,NoSettings!$A$2:$A$8600,0),MATCH(EPS!I$2,NoSettings!$C$1:$AH$1,0))</f>
        <v>12000000000000</v>
      </c>
      <c r="J8651" s="1">
        <f>INDEX(NoSettings!$C$2:$AH$8600,MATCH(EPS!$A8651,NoSettings!$A$2:$A$8600,0),MATCH(EPS!J$2,NoSettings!$C$1:$AH$1,0))</f>
        <v>11800000000000</v>
      </c>
      <c r="K8651" s="1">
        <f>INDEX(NoSettings!$C$2:$AH$8600,MATCH(EPS!$A8651,NoSettings!$A$2:$A$8600,0),MATCH(EPS!K$2,NoSettings!$C$1:$AH$1,0))</f>
        <v>11340000000000</v>
      </c>
      <c r="L8651" s="1">
        <f>INDEX(NoSettings!$C$2:$AH$8600,MATCH(EPS!$A8651,NoSettings!$A$2:$A$8600,0),MATCH(EPS!L$2,NoSettings!$C$1:$AH$1,0))</f>
        <v>10880000000000</v>
      </c>
      <c r="M8651" s="1">
        <f>INDEX(NoSettings!$C$2:$AH$8600,MATCH(EPS!$A8651,NoSettings!$A$2:$A$8600,0),MATCH(EPS!M$2,NoSettings!$C$1:$AH$1,0))</f>
        <v>10420000000000</v>
      </c>
      <c r="N8651" s="1">
        <f>INDEX(NoSettings!$C$2:$AH$8600,MATCH(EPS!$A8651,NoSettings!$A$2:$A$8600,0),MATCH(EPS!N$2,NoSettings!$C$1:$AH$1,0))</f>
        <v>9965000000000</v>
      </c>
      <c r="O8651" s="1">
        <f>INDEX(NoSettings!$C$2:$AH$8600,MATCH(EPS!$A8651,NoSettings!$A$2:$A$8600,0),MATCH(EPS!O$2,NoSettings!$C$1:$AH$1,0))</f>
        <v>9181000000000</v>
      </c>
      <c r="P8651" s="1">
        <f>INDEX(NoSettings!$C$2:$AH$8600,MATCH(EPS!$A8651,NoSettings!$A$2:$A$8600,0),MATCH(EPS!P$2,NoSettings!$C$1:$AH$1,0))</f>
        <v>8397000000000</v>
      </c>
      <c r="Q8651" s="1">
        <f>INDEX(NoSettings!$C$2:$AH$8600,MATCH(EPS!$A8651,NoSettings!$A$2:$A$8600,0),MATCH(EPS!Q$2,NoSettings!$C$1:$AH$1,0))</f>
        <v>7613000000000</v>
      </c>
      <c r="R8651" s="1">
        <f>INDEX(NoSettings!$C$2:$AH$8600,MATCH(EPS!$A8651,NoSettings!$A$2:$A$8600,0),MATCH(EPS!R$2,NoSettings!$C$1:$AH$1,0))</f>
        <v>6829000000000</v>
      </c>
      <c r="S8651" s="1">
        <f>INDEX(NoSettings!$C$2:$AH$8600,MATCH(EPS!$A8651,NoSettings!$A$2:$A$8600,0),MATCH(EPS!S$2,NoSettings!$C$1:$AH$1,0))</f>
        <v>6045000000000</v>
      </c>
      <c r="T8651" s="1">
        <f>INDEX(NoSettings!$C$2:$AH$8600,MATCH(EPS!$A8651,NoSettings!$A$2:$A$8600,0),MATCH(EPS!T$2,NoSettings!$C$1:$AH$1,0))</f>
        <v>5737000000000</v>
      </c>
      <c r="U8651" s="1">
        <f>INDEX(NoSettings!$C$2:$AH$8600,MATCH(EPS!$A8651,NoSettings!$A$2:$A$8600,0),MATCH(EPS!U$2,NoSettings!$C$1:$AH$1,0))</f>
        <v>5429000000000</v>
      </c>
      <c r="V8651" s="1">
        <f>INDEX(NoSettings!$C$2:$AH$8600,MATCH(EPS!$A8651,NoSettings!$A$2:$A$8600,0),MATCH(EPS!V$2,NoSettings!$C$1:$AH$1,0))</f>
        <v>5121000000000</v>
      </c>
      <c r="W8651" s="1">
        <f>INDEX(NoSettings!$C$2:$AH$8600,MATCH(EPS!$A8651,NoSettings!$A$2:$A$8600,0),MATCH(EPS!W$2,NoSettings!$C$1:$AH$1,0))</f>
        <v>4813000000000</v>
      </c>
      <c r="X8651" s="1">
        <f>INDEX(NoSettings!$C$2:$AH$8600,MATCH(EPS!$A8651,NoSettings!$A$2:$A$8600,0),MATCH(EPS!X$2,NoSettings!$C$1:$AH$1,0))</f>
        <v>4505000000000</v>
      </c>
      <c r="Y8651" s="1">
        <f>INDEX(NoSettings!$C$2:$AH$8600,MATCH(EPS!$A8651,NoSettings!$A$2:$A$8600,0),MATCH(EPS!Y$2,NoSettings!$C$1:$AH$1,0))</f>
        <v>4428000000000</v>
      </c>
      <c r="Z8651" s="1">
        <f>INDEX(NoSettings!$C$2:$AH$8600,MATCH(EPS!$A8651,NoSettings!$A$2:$A$8600,0),MATCH(EPS!Z$2,NoSettings!$C$1:$AH$1,0))</f>
        <v>4351000000000</v>
      </c>
      <c r="AA8651" s="1">
        <f>INDEX(NoSettings!$C$2:$AH$8600,MATCH(EPS!$A8651,NoSettings!$A$2:$A$8600,0),MATCH(EPS!AA$2,NoSettings!$C$1:$AH$1,0))</f>
        <v>4273000000000</v>
      </c>
      <c r="AB8651" s="1">
        <f>INDEX(NoSettings!$C$2:$AH$8600,MATCH(EPS!$A8651,NoSettings!$A$2:$A$8600,0),MATCH(EPS!AB$2,NoSettings!$C$1:$AH$1,0))</f>
        <v>4196000000000</v>
      </c>
      <c r="AC8651" s="1">
        <f>INDEX(NoSettings!$C$2:$AH$8600,MATCH(EPS!$A8651,NoSettings!$A$2:$A$8600,0),MATCH(EPS!AC$2,NoSettings!$C$1:$AH$1,0))</f>
        <v>4119000000000</v>
      </c>
      <c r="AD8651" s="1">
        <f>INDEX(NoSettings!$C$2:$AH$8600,MATCH(EPS!$A8651,NoSettings!$A$2:$A$8600,0),MATCH(EPS!AD$2,NoSettings!$C$1:$AH$1,0))</f>
        <v>4137000000000</v>
      </c>
      <c r="AE8651" s="1">
        <f>INDEX(NoSettings!$C$2:$AH$8600,MATCH(EPS!$A8651,NoSettings!$A$2:$A$8600,0),MATCH(EPS!AE$2,NoSettings!$C$1:$AH$1,0))</f>
        <v>4156000000000</v>
      </c>
      <c r="AF8651" s="1">
        <f>INDEX(NoSettings!$C$2:$AH$8600,MATCH(EPS!$A8651,NoSettings!$A$2:$A$8600,0),MATCH(EPS!AF$2,NoSettings!$C$1:$AH$1,0))</f>
        <v>4175000000000</v>
      </c>
      <c r="AG8651" s="1">
        <f>INDEX(NoSettings!$C$2:$AH$8600,MATCH(EPS!$A8651,NoSettings!$A$2:$A$8600,0),MATCH(EPS!AG$2,NoSettings!$C$1:$AH$1,0))</f>
        <v>4194000000000</v>
      </c>
      <c r="AH8651" s="1">
        <f>INDEX(NoSettings!$C$2:$AH$8600,MATCH(EPS!$A8651,NoSettings!$A$2:$A$8600,0),MATCH(EPS!AH$2,NoSettings!$C$1:$AH$1,0))</f>
        <v>4212000000000</v>
      </c>
      <c r="AI8651" s="1">
        <f>INDEX(NoSettings!$C$2:$AH$8600,MATCH(EPS!$A8651,NoSettings!$A$2:$A$8600,0),MATCH(EPS!AI$2,NoSettings!$C$1:$AH$1,0))</f>
        <v>4272000000000</v>
      </c>
      <c r="AJ8651" s="1">
        <f>INDEX(NoSettings!$C$2:$AH$8600,MATCH(EPS!$A8651,NoSettings!$A$2:$A$8600,0),MATCH(EPS!AJ$2,NoSettings!$C$1:$AH$1,0))</f>
        <v>4332000000000</v>
      </c>
      <c r="AK8651" s="1">
        <f>INDEX(NoSettings!$C$2:$AH$8600,MATCH(EPS!$A8651,NoSettings!$A$2:$A$8600,0),MATCH(EPS!AK$2,NoSettings!$C$1:$AH$1,0))</f>
        <v>4392000000000</v>
      </c>
      <c r="AL8651" s="1">
        <f>INDEX(NoSettings!$C$2:$AH$8600,MATCH(EPS!$A8651,NoSettings!$A$2:$A$8600,0),MATCH(EPS!AL$2,NoSettings!$C$1:$AH$1,0))</f>
        <v>4451000000000</v>
      </c>
      <c r="AM8651" s="1">
        <f>INDEX(NoSettings!$C$2:$AH$8600,MATCH(EPS!$A8651,NoSettings!$A$2:$A$8600,0),MATCH(EPS!AM$2,NoSettings!$C$1:$AH$1,0))</f>
        <v>451100000000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3553000</v>
      </c>
      <c r="I8657" s="1">
        <f>INDEX(NoSettings!$C$2:$AH$8600,MATCH(EPS!$A8657,NoSettings!$A$2:$A$8600,0),MATCH(EPS!I$2,NoSettings!$C$1:$AH$1,0))</f>
        <v>285814000</v>
      </c>
      <c r="J8657" s="1">
        <f>INDEX(NoSettings!$C$2:$AH$8600,MATCH(EPS!$A8657,NoSettings!$A$2:$A$8600,0),MATCH(EPS!J$2,NoSettings!$C$1:$AH$1,0))</f>
        <v>283796000</v>
      </c>
      <c r="K8657" s="1">
        <f>INDEX(NoSettings!$C$2:$AH$8600,MATCH(EPS!$A8657,NoSettings!$A$2:$A$8600,0),MATCH(EPS!K$2,NoSettings!$C$1:$AH$1,0))</f>
        <v>204676000</v>
      </c>
      <c r="L8657" s="1">
        <f>INDEX(NoSettings!$C$2:$AH$8600,MATCH(EPS!$A8657,NoSettings!$A$2:$A$8600,0),MATCH(EPS!L$2,NoSettings!$C$1:$AH$1,0))</f>
        <v>205475000</v>
      </c>
      <c r="M8657" s="1">
        <f>INDEX(NoSettings!$C$2:$AH$8600,MATCH(EPS!$A8657,NoSettings!$A$2:$A$8600,0),MATCH(EPS!M$2,NoSettings!$C$1:$AH$1,0))</f>
        <v>205189000</v>
      </c>
      <c r="N8657" s="1">
        <f>INDEX(NoSettings!$C$2:$AH$8600,MATCH(EPS!$A8657,NoSettings!$A$2:$A$8600,0),MATCH(EPS!N$2,NoSettings!$C$1:$AH$1,0))</f>
        <v>203948000</v>
      </c>
      <c r="O8657" s="1">
        <f>INDEX(NoSettings!$C$2:$AH$8600,MATCH(EPS!$A8657,NoSettings!$A$2:$A$8600,0),MATCH(EPS!O$2,NoSettings!$C$1:$AH$1,0))</f>
        <v>203317000</v>
      </c>
      <c r="P8657" s="1">
        <f>INDEX(NoSettings!$C$2:$AH$8600,MATCH(EPS!$A8657,NoSettings!$A$2:$A$8600,0),MATCH(EPS!P$2,NoSettings!$C$1:$AH$1,0))</f>
        <v>203733000</v>
      </c>
      <c r="Q8657" s="1">
        <f>INDEX(NoSettings!$C$2:$AH$8600,MATCH(EPS!$A8657,NoSettings!$A$2:$A$8600,0),MATCH(EPS!Q$2,NoSettings!$C$1:$AH$1,0))</f>
        <v>203246000</v>
      </c>
      <c r="R8657" s="1">
        <f>INDEX(NoSettings!$C$2:$AH$8600,MATCH(EPS!$A8657,NoSettings!$A$2:$A$8600,0),MATCH(EPS!R$2,NoSettings!$C$1:$AH$1,0))</f>
        <v>203373000</v>
      </c>
      <c r="S8657" s="1">
        <f>INDEX(NoSettings!$C$2:$AH$8600,MATCH(EPS!$A8657,NoSettings!$A$2:$A$8600,0),MATCH(EPS!S$2,NoSettings!$C$1:$AH$1,0))</f>
        <v>202561000</v>
      </c>
      <c r="T8657" s="1">
        <f>INDEX(NoSettings!$C$2:$AH$8600,MATCH(EPS!$A8657,NoSettings!$A$2:$A$8600,0),MATCH(EPS!T$2,NoSettings!$C$1:$AH$1,0))</f>
        <v>203548000</v>
      </c>
      <c r="U8657" s="1">
        <f>INDEX(NoSettings!$C$2:$AH$8600,MATCH(EPS!$A8657,NoSettings!$A$2:$A$8600,0),MATCH(EPS!U$2,NoSettings!$C$1:$AH$1,0))</f>
        <v>204906000</v>
      </c>
      <c r="V8657" s="1">
        <f>INDEX(NoSettings!$C$2:$AH$8600,MATCH(EPS!$A8657,NoSettings!$A$2:$A$8600,0),MATCH(EPS!V$2,NoSettings!$C$1:$AH$1,0))</f>
        <v>204440000</v>
      </c>
      <c r="W8657" s="1">
        <f>INDEX(NoSettings!$C$2:$AH$8600,MATCH(EPS!$A8657,NoSettings!$A$2:$A$8600,0),MATCH(EPS!W$2,NoSettings!$C$1:$AH$1,0))</f>
        <v>204132000</v>
      </c>
      <c r="X8657" s="1">
        <f>INDEX(NoSettings!$C$2:$AH$8600,MATCH(EPS!$A8657,NoSettings!$A$2:$A$8600,0),MATCH(EPS!X$2,NoSettings!$C$1:$AH$1,0))</f>
        <v>203696000</v>
      </c>
      <c r="Y8657" s="1">
        <f>INDEX(NoSettings!$C$2:$AH$8600,MATCH(EPS!$A8657,NoSettings!$A$2:$A$8600,0),MATCH(EPS!Y$2,NoSettings!$C$1:$AH$1,0))</f>
        <v>203413000</v>
      </c>
      <c r="Z8657" s="1">
        <f>INDEX(NoSettings!$C$2:$AH$8600,MATCH(EPS!$A8657,NoSettings!$A$2:$A$8600,0),MATCH(EPS!Z$2,NoSettings!$C$1:$AH$1,0))</f>
        <v>202836000</v>
      </c>
      <c r="AA8657" s="1">
        <f>INDEX(NoSettings!$C$2:$AH$8600,MATCH(EPS!$A8657,NoSettings!$A$2:$A$8600,0),MATCH(EPS!AA$2,NoSettings!$C$1:$AH$1,0))</f>
        <v>203145000</v>
      </c>
      <c r="AB8657" s="1">
        <f>INDEX(NoSettings!$C$2:$AH$8600,MATCH(EPS!$A8657,NoSettings!$A$2:$A$8600,0),MATCH(EPS!AB$2,NoSettings!$C$1:$AH$1,0))</f>
        <v>203999000</v>
      </c>
      <c r="AC8657" s="1">
        <f>INDEX(NoSettings!$C$2:$AH$8600,MATCH(EPS!$A8657,NoSettings!$A$2:$A$8600,0),MATCH(EPS!AC$2,NoSettings!$C$1:$AH$1,0))</f>
        <v>203496000</v>
      </c>
      <c r="AD8657" s="1">
        <f>INDEX(NoSettings!$C$2:$AH$8600,MATCH(EPS!$A8657,NoSettings!$A$2:$A$8600,0),MATCH(EPS!AD$2,NoSettings!$C$1:$AH$1,0))</f>
        <v>203646000</v>
      </c>
      <c r="AE8657" s="1">
        <f>INDEX(NoSettings!$C$2:$AH$8600,MATCH(EPS!$A8657,NoSettings!$A$2:$A$8600,0),MATCH(EPS!AE$2,NoSettings!$C$1:$AH$1,0))</f>
        <v>203865000</v>
      </c>
      <c r="AF8657" s="1">
        <f>INDEX(NoSettings!$C$2:$AH$8600,MATCH(EPS!$A8657,NoSettings!$A$2:$A$8600,0),MATCH(EPS!AF$2,NoSettings!$C$1:$AH$1,0))</f>
        <v>204802000</v>
      </c>
      <c r="AG8657" s="1">
        <f>INDEX(NoSettings!$C$2:$AH$8600,MATCH(EPS!$A8657,NoSettings!$A$2:$A$8600,0),MATCH(EPS!AG$2,NoSettings!$C$1:$AH$1,0))</f>
        <v>206127000</v>
      </c>
      <c r="AH8657" s="1">
        <f>INDEX(NoSettings!$C$2:$AH$8600,MATCH(EPS!$A8657,NoSettings!$A$2:$A$8600,0),MATCH(EPS!AH$2,NoSettings!$C$1:$AH$1,0))</f>
        <v>206892000</v>
      </c>
      <c r="AI8657" s="1">
        <f>INDEX(NoSettings!$C$2:$AH$8600,MATCH(EPS!$A8657,NoSettings!$A$2:$A$8600,0),MATCH(EPS!AI$2,NoSettings!$C$1:$AH$1,0))</f>
        <v>207742000</v>
      </c>
      <c r="AJ8657" s="1">
        <f>INDEX(NoSettings!$C$2:$AH$8600,MATCH(EPS!$A8657,NoSettings!$A$2:$A$8600,0),MATCH(EPS!AJ$2,NoSettings!$C$1:$AH$1,0))</f>
        <v>208715000</v>
      </c>
      <c r="AK8657" s="1">
        <f>INDEX(NoSettings!$C$2:$AH$8600,MATCH(EPS!$A8657,NoSettings!$A$2:$A$8600,0),MATCH(EPS!AK$2,NoSettings!$C$1:$AH$1,0))</f>
        <v>209832000</v>
      </c>
      <c r="AL8657" s="1">
        <f>INDEX(NoSettings!$C$2:$AH$8600,MATCH(EPS!$A8657,NoSettings!$A$2:$A$8600,0),MATCH(EPS!AL$2,NoSettings!$C$1:$AH$1,0))</f>
        <v>211122000</v>
      </c>
      <c r="AM8657" s="1">
        <f>INDEX(NoSettings!$C$2:$AH$8600,MATCH(EPS!$A8657,NoSettings!$A$2:$A$8600,0),MATCH(EPS!AM$2,NoSettings!$C$1:$AH$1,0))</f>
        <v>21252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903200</v>
      </c>
      <c r="I8660" s="1">
        <f>INDEX(NoSettings!$C$2:$AH$8600,MATCH(EPS!$A8660,NoSettings!$A$2:$A$8600,0),MATCH(EPS!I$2,NoSettings!$C$1:$AH$1,0))</f>
        <v>54777900</v>
      </c>
      <c r="J8660" s="1">
        <f>INDEX(NoSettings!$C$2:$AH$8600,MATCH(EPS!$A8660,NoSettings!$A$2:$A$8600,0),MATCH(EPS!J$2,NoSettings!$C$1:$AH$1,0))</f>
        <v>61966000</v>
      </c>
      <c r="K8660" s="1">
        <f>INDEX(NoSettings!$C$2:$AH$8600,MATCH(EPS!$A8660,NoSettings!$A$2:$A$8600,0),MATCH(EPS!K$2,NoSettings!$C$1:$AH$1,0))</f>
        <v>62339200</v>
      </c>
      <c r="L8660" s="1">
        <f>INDEX(NoSettings!$C$2:$AH$8600,MATCH(EPS!$A8660,NoSettings!$A$2:$A$8600,0),MATCH(EPS!L$2,NoSettings!$C$1:$AH$1,0))</f>
        <v>62430800</v>
      </c>
      <c r="M8660" s="1">
        <f>INDEX(NoSettings!$C$2:$AH$8600,MATCH(EPS!$A8660,NoSettings!$A$2:$A$8600,0),MATCH(EPS!M$2,NoSettings!$C$1:$AH$1,0))</f>
        <v>62198000</v>
      </c>
      <c r="N8660" s="1">
        <f>INDEX(NoSettings!$C$2:$AH$8600,MATCH(EPS!$A8660,NoSettings!$A$2:$A$8600,0),MATCH(EPS!N$2,NoSettings!$C$1:$AH$1,0))</f>
        <v>61696200</v>
      </c>
      <c r="O8660" s="1">
        <f>INDEX(NoSettings!$C$2:$AH$8600,MATCH(EPS!$A8660,NoSettings!$A$2:$A$8600,0),MATCH(EPS!O$2,NoSettings!$C$1:$AH$1,0))</f>
        <v>61381500</v>
      </c>
      <c r="P8660" s="1">
        <f>INDEX(NoSettings!$C$2:$AH$8600,MATCH(EPS!$A8660,NoSettings!$A$2:$A$8600,0),MATCH(EPS!P$2,NoSettings!$C$1:$AH$1,0))</f>
        <v>61468600</v>
      </c>
      <c r="Q8660" s="1">
        <f>INDEX(NoSettings!$C$2:$AH$8600,MATCH(EPS!$A8660,NoSettings!$A$2:$A$8600,0),MATCH(EPS!Q$2,NoSettings!$C$1:$AH$1,0))</f>
        <v>61213500</v>
      </c>
      <c r="R8660" s="1">
        <f>INDEX(NoSettings!$C$2:$AH$8600,MATCH(EPS!$A8660,NoSettings!$A$2:$A$8600,0),MATCH(EPS!R$2,NoSettings!$C$1:$AH$1,0))</f>
        <v>61127500</v>
      </c>
      <c r="S8660" s="1">
        <f>INDEX(NoSettings!$C$2:$AH$8600,MATCH(EPS!$A8660,NoSettings!$A$2:$A$8600,0),MATCH(EPS!S$2,NoSettings!$C$1:$AH$1,0))</f>
        <v>60682200</v>
      </c>
      <c r="T8660" s="1">
        <f>INDEX(NoSettings!$C$2:$AH$8600,MATCH(EPS!$A8660,NoSettings!$A$2:$A$8600,0),MATCH(EPS!T$2,NoSettings!$C$1:$AH$1,0))</f>
        <v>60917100</v>
      </c>
      <c r="U8660" s="1">
        <f>INDEX(NoSettings!$C$2:$AH$8600,MATCH(EPS!$A8660,NoSettings!$A$2:$A$8600,0),MATCH(EPS!U$2,NoSettings!$C$1:$AH$1,0))</f>
        <v>61250700</v>
      </c>
      <c r="V8660" s="1">
        <f>INDEX(NoSettings!$C$2:$AH$8600,MATCH(EPS!$A8660,NoSettings!$A$2:$A$8600,0),MATCH(EPS!V$2,NoSettings!$C$1:$AH$1,0))</f>
        <v>61064000</v>
      </c>
      <c r="W8660" s="1">
        <f>INDEX(NoSettings!$C$2:$AH$8600,MATCH(EPS!$A8660,NoSettings!$A$2:$A$8600,0),MATCH(EPS!W$2,NoSettings!$C$1:$AH$1,0))</f>
        <v>60953000</v>
      </c>
      <c r="X8660" s="1">
        <f>INDEX(NoSettings!$C$2:$AH$8600,MATCH(EPS!$A8660,NoSettings!$A$2:$A$8600,0),MATCH(EPS!X$2,NoSettings!$C$1:$AH$1,0))</f>
        <v>60797800</v>
      </c>
      <c r="Y8660" s="1">
        <f>INDEX(NoSettings!$C$2:$AH$8600,MATCH(EPS!$A8660,NoSettings!$A$2:$A$8600,0),MATCH(EPS!Y$2,NoSettings!$C$1:$AH$1,0))</f>
        <v>60693400</v>
      </c>
      <c r="Z8660" s="1">
        <f>INDEX(NoSettings!$C$2:$AH$8600,MATCH(EPS!$A8660,NoSettings!$A$2:$A$8600,0),MATCH(EPS!Z$2,NoSettings!$C$1:$AH$1,0))</f>
        <v>60435800</v>
      </c>
      <c r="AA8660" s="1">
        <f>INDEX(NoSettings!$C$2:$AH$8600,MATCH(EPS!$A8660,NoSettings!$A$2:$A$8600,0),MATCH(EPS!AA$2,NoSettings!$C$1:$AH$1,0))</f>
        <v>60512500</v>
      </c>
      <c r="AB8660" s="1">
        <f>INDEX(NoSettings!$C$2:$AH$8600,MATCH(EPS!$A8660,NoSettings!$A$2:$A$8600,0),MATCH(EPS!AB$2,NoSettings!$C$1:$AH$1,0))</f>
        <v>60766900</v>
      </c>
      <c r="AC8660" s="1">
        <f>INDEX(NoSettings!$C$2:$AH$8600,MATCH(EPS!$A8660,NoSettings!$A$2:$A$8600,0),MATCH(EPS!AC$2,NoSettings!$C$1:$AH$1,0))</f>
        <v>60568900</v>
      </c>
      <c r="AD8660" s="1">
        <f>INDEX(NoSettings!$C$2:$AH$8600,MATCH(EPS!$A8660,NoSettings!$A$2:$A$8600,0),MATCH(EPS!AD$2,NoSettings!$C$1:$AH$1,0))</f>
        <v>60615400</v>
      </c>
      <c r="AE8660" s="1">
        <f>INDEX(NoSettings!$C$2:$AH$8600,MATCH(EPS!$A8660,NoSettings!$A$2:$A$8600,0),MATCH(EPS!AE$2,NoSettings!$C$1:$AH$1,0))</f>
        <v>60701000</v>
      </c>
      <c r="AF8660" s="1">
        <f>INDEX(NoSettings!$C$2:$AH$8600,MATCH(EPS!$A8660,NoSettings!$A$2:$A$8600,0),MATCH(EPS!AF$2,NoSettings!$C$1:$AH$1,0))</f>
        <v>60971300</v>
      </c>
      <c r="AG8660" s="1">
        <f>INDEX(NoSettings!$C$2:$AH$8600,MATCH(EPS!$A8660,NoSettings!$A$2:$A$8600,0),MATCH(EPS!AG$2,NoSettings!$C$1:$AH$1,0))</f>
        <v>61357600</v>
      </c>
      <c r="AH8660" s="1">
        <f>INDEX(NoSettings!$C$2:$AH$8600,MATCH(EPS!$A8660,NoSettings!$A$2:$A$8600,0),MATCH(EPS!AH$2,NoSettings!$C$1:$AH$1,0))</f>
        <v>61592500</v>
      </c>
      <c r="AI8660" s="1">
        <f>INDEX(NoSettings!$C$2:$AH$8600,MATCH(EPS!$A8660,NoSettings!$A$2:$A$8600,0),MATCH(EPS!AI$2,NoSettings!$C$1:$AH$1,0))</f>
        <v>61846300</v>
      </c>
      <c r="AJ8660" s="1">
        <f>INDEX(NoSettings!$C$2:$AH$8600,MATCH(EPS!$A8660,NoSettings!$A$2:$A$8600,0),MATCH(EPS!AJ$2,NoSettings!$C$1:$AH$1,0))</f>
        <v>62133100</v>
      </c>
      <c r="AK8660" s="1">
        <f>INDEX(NoSettings!$C$2:$AH$8600,MATCH(EPS!$A8660,NoSettings!$A$2:$A$8600,0),MATCH(EPS!AK$2,NoSettings!$C$1:$AH$1,0))</f>
        <v>62472100</v>
      </c>
      <c r="AL8660" s="1">
        <f>INDEX(NoSettings!$C$2:$AH$8600,MATCH(EPS!$A8660,NoSettings!$A$2:$A$8600,0),MATCH(EPS!AL$2,NoSettings!$C$1:$AH$1,0))</f>
        <v>62853900</v>
      </c>
      <c r="AM8660" s="1">
        <f>INDEX(NoSettings!$C$2:$AH$8600,MATCH(EPS!$A8660,NoSettings!$A$2:$A$8600,0),MATCH(EPS!AM$2,NoSettings!$C$1:$AH$1,0))</f>
        <v>63273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100</v>
      </c>
      <c r="AC8661" s="1">
        <f>INDEX(NoSettings!$C$2:$AH$8600,MATCH(EPS!$A8661,NoSettings!$A$2:$A$8600,0),MATCH(EPS!AC$2,NoSettings!$C$1:$AH$1,0))</f>
        <v>540085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3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10110300000000</v>
      </c>
      <c r="L8676" s="1">
        <f>INDEX(NoSettings!$C$2:$AH$8600,MATCH(EPS!$A8676,NoSettings!$A$2:$A$8600,0),MATCH(EPS!L$2,NoSettings!$C$1:$AH$1,0))</f>
        <v>10202600000000</v>
      </c>
      <c r="M8676" s="1">
        <f>INDEX(NoSettings!$C$2:$AH$8600,MATCH(EPS!$A8676,NoSettings!$A$2:$A$8600,0),MATCH(EPS!M$2,NoSettings!$C$1:$AH$1,0))</f>
        <v>10348000000000</v>
      </c>
      <c r="N8676" s="1">
        <f>INDEX(NoSettings!$C$2:$AH$8600,MATCH(EPS!$A8676,NoSettings!$A$2:$A$8600,0),MATCH(EPS!N$2,NoSettings!$C$1:$AH$1,0))</f>
        <v>10487000000000</v>
      </c>
      <c r="O8676" s="1">
        <f>INDEX(NoSettings!$C$2:$AH$8600,MATCH(EPS!$A8676,NoSettings!$A$2:$A$8600,0),MATCH(EPS!O$2,NoSettings!$C$1:$AH$1,0))</f>
        <v>10650000000000</v>
      </c>
      <c r="P8676" s="1">
        <f>INDEX(NoSettings!$C$2:$AH$8600,MATCH(EPS!$A8676,NoSettings!$A$2:$A$8600,0),MATCH(EPS!P$2,NoSettings!$C$1:$AH$1,0))</f>
        <v>10744700000000</v>
      </c>
      <c r="Q8676" s="1">
        <f>INDEX(NoSettings!$C$2:$AH$8600,MATCH(EPS!$A8676,NoSettings!$A$2:$A$8600,0),MATCH(EPS!Q$2,NoSettings!$C$1:$AH$1,0))</f>
        <v>10794200000000</v>
      </c>
      <c r="R8676" s="1">
        <f>INDEX(NoSettings!$C$2:$AH$8600,MATCH(EPS!$A8676,NoSettings!$A$2:$A$8600,0),MATCH(EPS!R$2,NoSettings!$C$1:$AH$1,0))</f>
        <v>10838300000000</v>
      </c>
      <c r="S8676" s="1">
        <f>INDEX(NoSettings!$C$2:$AH$8600,MATCH(EPS!$A8676,NoSettings!$A$2:$A$8600,0),MATCH(EPS!S$2,NoSettings!$C$1:$AH$1,0))</f>
        <v>10970500000000</v>
      </c>
      <c r="T8676" s="1">
        <f>INDEX(NoSettings!$C$2:$AH$8600,MATCH(EPS!$A8676,NoSettings!$A$2:$A$8600,0),MATCH(EPS!T$2,NoSettings!$C$1:$AH$1,0))</f>
        <v>11113900000000</v>
      </c>
      <c r="U8676" s="1">
        <f>INDEX(NoSettings!$C$2:$AH$8600,MATCH(EPS!$A8676,NoSettings!$A$2:$A$8600,0),MATCH(EPS!U$2,NoSettings!$C$1:$AH$1,0))</f>
        <v>11260800000000</v>
      </c>
      <c r="V8676" s="1">
        <f>INDEX(NoSettings!$C$2:$AH$8600,MATCH(EPS!$A8676,NoSettings!$A$2:$A$8600,0),MATCH(EPS!V$2,NoSettings!$C$1:$AH$1,0))</f>
        <v>11396100000000</v>
      </c>
      <c r="W8676" s="1">
        <f>INDEX(NoSettings!$C$2:$AH$8600,MATCH(EPS!$A8676,NoSettings!$A$2:$A$8600,0),MATCH(EPS!W$2,NoSettings!$C$1:$AH$1,0))</f>
        <v>11527600000000</v>
      </c>
      <c r="X8676" s="1">
        <f>INDEX(NoSettings!$C$2:$AH$8600,MATCH(EPS!$A8676,NoSettings!$A$2:$A$8600,0),MATCH(EPS!X$2,NoSettings!$C$1:$AH$1,0))</f>
        <v>11654300000000</v>
      </c>
      <c r="Y8676" s="1">
        <f>INDEX(NoSettings!$C$2:$AH$8600,MATCH(EPS!$A8676,NoSettings!$A$2:$A$8600,0),MATCH(EPS!Y$2,NoSettings!$C$1:$AH$1,0))</f>
        <v>11765600000000</v>
      </c>
      <c r="Z8676" s="1">
        <f>INDEX(NoSettings!$C$2:$AH$8600,MATCH(EPS!$A8676,NoSettings!$A$2:$A$8600,0),MATCH(EPS!Z$2,NoSettings!$C$1:$AH$1,0))</f>
        <v>11902100000000</v>
      </c>
      <c r="AA8676" s="1">
        <f>INDEX(NoSettings!$C$2:$AH$8600,MATCH(EPS!$A8676,NoSettings!$A$2:$A$8600,0),MATCH(EPS!AA$2,NoSettings!$C$1:$AH$1,0))</f>
        <v>12042300000000</v>
      </c>
      <c r="AB8676" s="1">
        <f>INDEX(NoSettings!$C$2:$AH$8600,MATCH(EPS!$A8676,NoSettings!$A$2:$A$8600,0),MATCH(EPS!AB$2,NoSettings!$C$1:$AH$1,0))</f>
        <v>12177700000000</v>
      </c>
      <c r="AC8676" s="1">
        <f>INDEX(NoSettings!$C$2:$AH$8600,MATCH(EPS!$A8676,NoSettings!$A$2:$A$8600,0),MATCH(EPS!AC$2,NoSettings!$C$1:$AH$1,0))</f>
        <v>12318600000000</v>
      </c>
      <c r="AD8676" s="1">
        <f>INDEX(NoSettings!$C$2:$AH$8600,MATCH(EPS!$A8676,NoSettings!$A$2:$A$8600,0),MATCH(EPS!AD$2,NoSettings!$C$1:$AH$1,0))</f>
        <v>12451300000000</v>
      </c>
      <c r="AE8676" s="1">
        <f>INDEX(NoSettings!$C$2:$AH$8600,MATCH(EPS!$A8676,NoSettings!$A$2:$A$8600,0),MATCH(EPS!AE$2,NoSettings!$C$1:$AH$1,0))</f>
        <v>12585900000000</v>
      </c>
      <c r="AF8676" s="1">
        <f>INDEX(NoSettings!$C$2:$AH$8600,MATCH(EPS!$A8676,NoSettings!$A$2:$A$8600,0),MATCH(EPS!AF$2,NoSettings!$C$1:$AH$1,0))</f>
        <v>12728100000000</v>
      </c>
      <c r="AG8676" s="1">
        <f>INDEX(NoSettings!$C$2:$AH$8600,MATCH(EPS!$A8676,NoSettings!$A$2:$A$8600,0),MATCH(EPS!AG$2,NoSettings!$C$1:$AH$1,0))</f>
        <v>12873100000000</v>
      </c>
      <c r="AH8676" s="1">
        <f>INDEX(NoSettings!$C$2:$AH$8600,MATCH(EPS!$A8676,NoSettings!$A$2:$A$8600,0),MATCH(EPS!AH$2,NoSettings!$C$1:$AH$1,0))</f>
        <v>13015500000000</v>
      </c>
      <c r="AI8676" s="1">
        <f>INDEX(NoSettings!$C$2:$AH$8600,MATCH(EPS!$A8676,NoSettings!$A$2:$A$8600,0),MATCH(EPS!AI$2,NoSettings!$C$1:$AH$1,0))</f>
        <v>13158300000000</v>
      </c>
      <c r="AJ8676" s="1">
        <f>INDEX(NoSettings!$C$2:$AH$8600,MATCH(EPS!$A8676,NoSettings!$A$2:$A$8600,0),MATCH(EPS!AJ$2,NoSettings!$C$1:$AH$1,0))</f>
        <v>13302900000000</v>
      </c>
      <c r="AK8676" s="1">
        <f>INDEX(NoSettings!$C$2:$AH$8600,MATCH(EPS!$A8676,NoSettings!$A$2:$A$8600,0),MATCH(EPS!AK$2,NoSettings!$C$1:$AH$1,0))</f>
        <v>13447100000000</v>
      </c>
      <c r="AL8676" s="1">
        <f>INDEX(NoSettings!$C$2:$AH$8600,MATCH(EPS!$A8676,NoSettings!$A$2:$A$8600,0),MATCH(EPS!AL$2,NoSettings!$C$1:$AH$1,0))</f>
        <v>13591800000000</v>
      </c>
      <c r="AM8676" s="1">
        <f>INDEX(NoSettings!$C$2:$AH$8600,MATCH(EPS!$A8676,NoSettings!$A$2:$A$8600,0),MATCH(EPS!AM$2,NoSettings!$C$1:$AH$1,0))</f>
        <v>1372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6840000</v>
      </c>
      <c r="I8681" s="1">
        <f>INDEX(NoSettings!$C$2:$AH$8600,MATCH(EPS!$A8681,NoSettings!$A$2:$A$8600,0),MATCH(EPS!I$2,NoSettings!$C$1:$AH$1,0))</f>
        <v>1683180000</v>
      </c>
      <c r="J8681" s="1">
        <f>INDEX(NoSettings!$C$2:$AH$8600,MATCH(EPS!$A8681,NoSettings!$A$2:$A$8600,0),MATCH(EPS!J$2,NoSettings!$C$1:$AH$1,0))</f>
        <v>2281270000</v>
      </c>
      <c r="K8681" s="1">
        <f>INDEX(NoSettings!$C$2:$AH$8600,MATCH(EPS!$A8681,NoSettings!$A$2:$A$8600,0),MATCH(EPS!K$2,NoSettings!$C$1:$AH$1,0))</f>
        <v>1982850000</v>
      </c>
      <c r="L8681" s="1">
        <f>INDEX(NoSettings!$C$2:$AH$8600,MATCH(EPS!$A8681,NoSettings!$A$2:$A$8600,0),MATCH(EPS!L$2,NoSettings!$C$1:$AH$1,0))</f>
        <v>1991170000</v>
      </c>
      <c r="M8681" s="1">
        <f>INDEX(NoSettings!$C$2:$AH$8600,MATCH(EPS!$A8681,NoSettings!$A$2:$A$8600,0),MATCH(EPS!M$2,NoSettings!$C$1:$AH$1,0))</f>
        <v>1999840000</v>
      </c>
      <c r="N8681" s="1">
        <f>INDEX(NoSettings!$C$2:$AH$8600,MATCH(EPS!$A8681,NoSettings!$A$2:$A$8600,0),MATCH(EPS!N$2,NoSettings!$C$1:$AH$1,0))</f>
        <v>1996810000</v>
      </c>
      <c r="O8681" s="1">
        <f>INDEX(NoSettings!$C$2:$AH$8600,MATCH(EPS!$A8681,NoSettings!$A$2:$A$8600,0),MATCH(EPS!O$2,NoSettings!$C$1:$AH$1,0))</f>
        <v>2003740000</v>
      </c>
      <c r="P8681" s="1">
        <f>INDEX(NoSettings!$C$2:$AH$8600,MATCH(EPS!$A8681,NoSettings!$A$2:$A$8600,0),MATCH(EPS!P$2,NoSettings!$C$1:$AH$1,0))</f>
        <v>2001390000</v>
      </c>
      <c r="Q8681" s="1">
        <f>INDEX(NoSettings!$C$2:$AH$8600,MATCH(EPS!$A8681,NoSettings!$A$2:$A$8600,0),MATCH(EPS!Q$2,NoSettings!$C$1:$AH$1,0))</f>
        <v>1986690000</v>
      </c>
      <c r="R8681" s="1">
        <f>INDEX(NoSettings!$C$2:$AH$8600,MATCH(EPS!$A8681,NoSettings!$A$2:$A$8600,0),MATCH(EPS!R$2,NoSettings!$C$1:$AH$1,0))</f>
        <v>1978720000</v>
      </c>
      <c r="S8681" s="1">
        <f>INDEX(NoSettings!$C$2:$AH$8600,MATCH(EPS!$A8681,NoSettings!$A$2:$A$8600,0),MATCH(EPS!S$2,NoSettings!$C$1:$AH$1,0))</f>
        <v>1982180000</v>
      </c>
      <c r="T8681" s="1">
        <f>INDEX(NoSettings!$C$2:$AH$8600,MATCH(EPS!$A8681,NoSettings!$A$2:$A$8600,0),MATCH(EPS!T$2,NoSettings!$C$1:$AH$1,0))</f>
        <v>1995380000</v>
      </c>
      <c r="U8681" s="1">
        <f>INDEX(NoSettings!$C$2:$AH$8600,MATCH(EPS!$A8681,NoSettings!$A$2:$A$8600,0),MATCH(EPS!U$2,NoSettings!$C$1:$AH$1,0))</f>
        <v>2013050000</v>
      </c>
      <c r="V8681" s="1">
        <f>INDEX(NoSettings!$C$2:$AH$8600,MATCH(EPS!$A8681,NoSettings!$A$2:$A$8600,0),MATCH(EPS!V$2,NoSettings!$C$1:$AH$1,0))</f>
        <v>2010560000</v>
      </c>
      <c r="W8681" s="1">
        <f>INDEX(NoSettings!$C$2:$AH$8600,MATCH(EPS!$A8681,NoSettings!$A$2:$A$8600,0),MATCH(EPS!W$2,NoSettings!$C$1:$AH$1,0))</f>
        <v>2008240000</v>
      </c>
      <c r="X8681" s="1">
        <f>INDEX(NoSettings!$C$2:$AH$8600,MATCH(EPS!$A8681,NoSettings!$A$2:$A$8600,0),MATCH(EPS!X$2,NoSettings!$C$1:$AH$1,0))</f>
        <v>2003140000</v>
      </c>
      <c r="Y8681" s="1">
        <f>INDEX(NoSettings!$C$2:$AH$8600,MATCH(EPS!$A8681,NoSettings!$A$2:$A$8600,0),MATCH(EPS!Y$2,NoSettings!$C$1:$AH$1,0))</f>
        <v>1998940000</v>
      </c>
      <c r="Z8681" s="1">
        <f>INDEX(NoSettings!$C$2:$AH$8600,MATCH(EPS!$A8681,NoSettings!$A$2:$A$8600,0),MATCH(EPS!Z$2,NoSettings!$C$1:$AH$1,0))</f>
        <v>1998840000</v>
      </c>
      <c r="AA8681" s="1">
        <f>INDEX(NoSettings!$C$2:$AH$8600,MATCH(EPS!$A8681,NoSettings!$A$2:$A$8600,0),MATCH(EPS!AA$2,NoSettings!$C$1:$AH$1,0))</f>
        <v>2002730000</v>
      </c>
      <c r="AB8681" s="1">
        <f>INDEX(NoSettings!$C$2:$AH$8600,MATCH(EPS!$A8681,NoSettings!$A$2:$A$8600,0),MATCH(EPS!AB$2,NoSettings!$C$1:$AH$1,0))</f>
        <v>2009450000</v>
      </c>
      <c r="AC8681" s="1">
        <f>INDEX(NoSettings!$C$2:$AH$8600,MATCH(EPS!$A8681,NoSettings!$A$2:$A$8600,0),MATCH(EPS!AC$2,NoSettings!$C$1:$AH$1,0))</f>
        <v>2008010000</v>
      </c>
      <c r="AD8681" s="1">
        <f>INDEX(NoSettings!$C$2:$AH$8600,MATCH(EPS!$A8681,NoSettings!$A$2:$A$8600,0),MATCH(EPS!AD$2,NoSettings!$C$1:$AH$1,0))</f>
        <v>2008630000</v>
      </c>
      <c r="AE8681" s="1">
        <f>INDEX(NoSettings!$C$2:$AH$8600,MATCH(EPS!$A8681,NoSettings!$A$2:$A$8600,0),MATCH(EPS!AE$2,NoSettings!$C$1:$AH$1,0))</f>
        <v>2008490000</v>
      </c>
      <c r="AF8681" s="1">
        <f>INDEX(NoSettings!$C$2:$AH$8600,MATCH(EPS!$A8681,NoSettings!$A$2:$A$8600,0),MATCH(EPS!AF$2,NoSettings!$C$1:$AH$1,0))</f>
        <v>2017430000</v>
      </c>
      <c r="AG8681" s="1">
        <f>INDEX(NoSettings!$C$2:$AH$8600,MATCH(EPS!$A8681,NoSettings!$A$2:$A$8600,0),MATCH(EPS!AG$2,NoSettings!$C$1:$AH$1,0))</f>
        <v>2030640000</v>
      </c>
      <c r="AH8681" s="1">
        <f>INDEX(NoSettings!$C$2:$AH$8600,MATCH(EPS!$A8681,NoSettings!$A$2:$A$8600,0),MATCH(EPS!AH$2,NoSettings!$C$1:$AH$1,0))</f>
        <v>2038700000</v>
      </c>
      <c r="AI8681" s="1">
        <f>INDEX(NoSettings!$C$2:$AH$8600,MATCH(EPS!$A8681,NoSettings!$A$2:$A$8600,0),MATCH(EPS!AI$2,NoSettings!$C$1:$AH$1,0))</f>
        <v>2046750000</v>
      </c>
      <c r="AJ8681" s="1">
        <f>INDEX(NoSettings!$C$2:$AH$8600,MATCH(EPS!$A8681,NoSettings!$A$2:$A$8600,0),MATCH(EPS!AJ$2,NoSettings!$C$1:$AH$1,0))</f>
        <v>2056090000</v>
      </c>
      <c r="AK8681" s="1">
        <f>INDEX(NoSettings!$C$2:$AH$8600,MATCH(EPS!$A8681,NoSettings!$A$2:$A$8600,0),MATCH(EPS!AK$2,NoSettings!$C$1:$AH$1,0))</f>
        <v>2067260000</v>
      </c>
      <c r="AL8681" s="1">
        <f>INDEX(NoSettings!$C$2:$AH$8600,MATCH(EPS!$A8681,NoSettings!$A$2:$A$8600,0),MATCH(EPS!AL$2,NoSettings!$C$1:$AH$1,0))</f>
        <v>2079480000</v>
      </c>
      <c r="AM8681" s="1">
        <f>INDEX(NoSettings!$C$2:$AH$8600,MATCH(EPS!$A8681,NoSettings!$A$2:$A$8600,0),MATCH(EPS!AM$2,NoSettings!$C$1:$AH$1,0))</f>
        <v>2093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3502700</v>
      </c>
      <c r="I8684" s="1">
        <f>INDEX(NoSettings!$C$2:$AH$8600,MATCH(EPS!$A8684,NoSettings!$A$2:$A$8600,0),MATCH(EPS!I$2,NoSettings!$C$1:$AH$1,0))</f>
        <v>36103800</v>
      </c>
      <c r="J8684" s="1">
        <f>INDEX(NoSettings!$C$2:$AH$8600,MATCH(EPS!$A8684,NoSettings!$A$2:$A$8600,0),MATCH(EPS!J$2,NoSettings!$C$1:$AH$1,0))</f>
        <v>50673700</v>
      </c>
      <c r="K8684" s="1">
        <f>INDEX(NoSettings!$C$2:$AH$8600,MATCH(EPS!$A8684,NoSettings!$A$2:$A$8600,0),MATCH(EPS!K$2,NoSettings!$C$1:$AH$1,0))</f>
        <v>50232900</v>
      </c>
      <c r="L8684" s="1">
        <f>INDEX(NoSettings!$C$2:$AH$8600,MATCH(EPS!$A8684,NoSettings!$A$2:$A$8600,0),MATCH(EPS!L$2,NoSettings!$C$1:$AH$1,0))</f>
        <v>50259600</v>
      </c>
      <c r="M8684" s="1">
        <f>INDEX(NoSettings!$C$2:$AH$8600,MATCH(EPS!$A8684,NoSettings!$A$2:$A$8600,0),MATCH(EPS!M$2,NoSettings!$C$1:$AH$1,0))</f>
        <v>50354300</v>
      </c>
      <c r="N8684" s="1">
        <f>INDEX(NoSettings!$C$2:$AH$8600,MATCH(EPS!$A8684,NoSettings!$A$2:$A$8600,0),MATCH(EPS!N$2,NoSettings!$C$1:$AH$1,0))</f>
        <v>50202500</v>
      </c>
      <c r="O8684" s="1">
        <f>INDEX(NoSettings!$C$2:$AH$8600,MATCH(EPS!$A8684,NoSettings!$A$2:$A$8600,0),MATCH(EPS!O$2,NoSettings!$C$1:$AH$1,0))</f>
        <v>50290700</v>
      </c>
      <c r="P8684" s="1">
        <f>INDEX(NoSettings!$C$2:$AH$8600,MATCH(EPS!$A8684,NoSettings!$A$2:$A$8600,0),MATCH(EPS!P$2,NoSettings!$C$1:$AH$1,0))</f>
        <v>50084800</v>
      </c>
      <c r="Q8684" s="1">
        <f>INDEX(NoSettings!$C$2:$AH$8600,MATCH(EPS!$A8684,NoSettings!$A$2:$A$8600,0),MATCH(EPS!Q$2,NoSettings!$C$1:$AH$1,0))</f>
        <v>49507900</v>
      </c>
      <c r="R8684" s="1">
        <f>INDEX(NoSettings!$C$2:$AH$8600,MATCH(EPS!$A8684,NoSettings!$A$2:$A$8600,0),MATCH(EPS!R$2,NoSettings!$C$1:$AH$1,0))</f>
        <v>49014400</v>
      </c>
      <c r="S8684" s="1">
        <f>INDEX(NoSettings!$C$2:$AH$8600,MATCH(EPS!$A8684,NoSettings!$A$2:$A$8600,0),MATCH(EPS!S$2,NoSettings!$C$1:$AH$1,0))</f>
        <v>48898900</v>
      </c>
      <c r="T8684" s="1">
        <f>INDEX(NoSettings!$C$2:$AH$8600,MATCH(EPS!$A8684,NoSettings!$A$2:$A$8600,0),MATCH(EPS!T$2,NoSettings!$C$1:$AH$1,0))</f>
        <v>49132800</v>
      </c>
      <c r="U8684" s="1">
        <f>INDEX(NoSettings!$C$2:$AH$8600,MATCH(EPS!$A8684,NoSettings!$A$2:$A$8600,0),MATCH(EPS!U$2,NoSettings!$C$1:$AH$1,0))</f>
        <v>49472300</v>
      </c>
      <c r="V8684" s="1">
        <f>INDEX(NoSettings!$C$2:$AH$8600,MATCH(EPS!$A8684,NoSettings!$A$2:$A$8600,0),MATCH(EPS!V$2,NoSettings!$C$1:$AH$1,0))</f>
        <v>49385300</v>
      </c>
      <c r="W8684" s="1">
        <f>INDEX(NoSettings!$C$2:$AH$8600,MATCH(EPS!$A8684,NoSettings!$A$2:$A$8600,0),MATCH(EPS!W$2,NoSettings!$C$1:$AH$1,0))</f>
        <v>49297200</v>
      </c>
      <c r="X8684" s="1">
        <f>INDEX(NoSettings!$C$2:$AH$8600,MATCH(EPS!$A8684,NoSettings!$A$2:$A$8600,0),MATCH(EPS!X$2,NoSettings!$C$1:$AH$1,0))</f>
        <v>49155800</v>
      </c>
      <c r="Y8684" s="1">
        <f>INDEX(NoSettings!$C$2:$AH$8600,MATCH(EPS!$A8684,NoSettings!$A$2:$A$8600,0),MATCH(EPS!Y$2,NoSettings!$C$1:$AH$1,0))</f>
        <v>49009700</v>
      </c>
      <c r="Z8684" s="1">
        <f>INDEX(NoSettings!$C$2:$AH$8600,MATCH(EPS!$A8684,NoSettings!$A$2:$A$8600,0),MATCH(EPS!Z$2,NoSettings!$C$1:$AH$1,0))</f>
        <v>48946100</v>
      </c>
      <c r="AA8684" s="1">
        <f>INDEX(NoSettings!$C$2:$AH$8600,MATCH(EPS!$A8684,NoSettings!$A$2:$A$8600,0),MATCH(EPS!AA$2,NoSettings!$C$1:$AH$1,0))</f>
        <v>49018600</v>
      </c>
      <c r="AB8684" s="1">
        <f>INDEX(NoSettings!$C$2:$AH$8600,MATCH(EPS!$A8684,NoSettings!$A$2:$A$8600,0),MATCH(EPS!AB$2,NoSettings!$C$1:$AH$1,0))</f>
        <v>49160200</v>
      </c>
      <c r="AC8684" s="1">
        <f>INDEX(NoSettings!$C$2:$AH$8600,MATCH(EPS!$A8684,NoSettings!$A$2:$A$8600,0),MATCH(EPS!AC$2,NoSettings!$C$1:$AH$1,0))</f>
        <v>49112300</v>
      </c>
      <c r="AD8684" s="1">
        <f>INDEX(NoSettings!$C$2:$AH$8600,MATCH(EPS!$A8684,NoSettings!$A$2:$A$8600,0),MATCH(EPS!AD$2,NoSettings!$C$1:$AH$1,0))</f>
        <v>49114200</v>
      </c>
      <c r="AE8684" s="1">
        <f>INDEX(NoSettings!$C$2:$AH$8600,MATCH(EPS!$A8684,NoSettings!$A$2:$A$8600,0),MATCH(EPS!AE$2,NoSettings!$C$1:$AH$1,0))</f>
        <v>49126200</v>
      </c>
      <c r="AF8684" s="1">
        <f>INDEX(NoSettings!$C$2:$AH$8600,MATCH(EPS!$A8684,NoSettings!$A$2:$A$8600,0),MATCH(EPS!AF$2,NoSettings!$C$1:$AH$1,0))</f>
        <v>49338100</v>
      </c>
      <c r="AG8684" s="1">
        <f>INDEX(NoSettings!$C$2:$AH$8600,MATCH(EPS!$A8684,NoSettings!$A$2:$A$8600,0),MATCH(EPS!AG$2,NoSettings!$C$1:$AH$1,0))</f>
        <v>49634100</v>
      </c>
      <c r="AH8684" s="1">
        <f>INDEX(NoSettings!$C$2:$AH$8600,MATCH(EPS!$A8684,NoSettings!$A$2:$A$8600,0),MATCH(EPS!AH$2,NoSettings!$C$1:$AH$1,0))</f>
        <v>49820100</v>
      </c>
      <c r="AI8684" s="1">
        <f>INDEX(NoSettings!$C$2:$AH$8600,MATCH(EPS!$A8684,NoSettings!$A$2:$A$8600,0),MATCH(EPS!AI$2,NoSettings!$C$1:$AH$1,0))</f>
        <v>50032500</v>
      </c>
      <c r="AJ8684" s="1">
        <f>INDEX(NoSettings!$C$2:$AH$8600,MATCH(EPS!$A8684,NoSettings!$A$2:$A$8600,0),MATCH(EPS!AJ$2,NoSettings!$C$1:$AH$1,0))</f>
        <v>50269600</v>
      </c>
      <c r="AK8684" s="1">
        <f>INDEX(NoSettings!$C$2:$AH$8600,MATCH(EPS!$A8684,NoSettings!$A$2:$A$8600,0),MATCH(EPS!AK$2,NoSettings!$C$1:$AH$1,0))</f>
        <v>50541400</v>
      </c>
      <c r="AL8684" s="1">
        <f>INDEX(NoSettings!$C$2:$AH$8600,MATCH(EPS!$A8684,NoSettings!$A$2:$A$8600,0),MATCH(EPS!AL$2,NoSettings!$C$1:$AH$1,0))</f>
        <v>50852800</v>
      </c>
      <c r="AM8684" s="1">
        <f>INDEX(NoSettings!$C$2:$AH$8600,MATCH(EPS!$A8684,NoSettings!$A$2:$A$8600,0),MATCH(EPS!AM$2,NoSettings!$C$1:$AH$1,0))</f>
        <v>511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0473000000000</v>
      </c>
      <c r="I8688" s="1">
        <f>INDEX(NoSettings!$C$2:$AH$8600,MATCH(EPS!$A8688,NoSettings!$A$2:$A$8600,0),MATCH(EPS!I$2,NoSettings!$C$1:$AH$1,0))</f>
        <v>17707500000000</v>
      </c>
      <c r="J8688" s="1">
        <f>INDEX(NoSettings!$C$2:$AH$8600,MATCH(EPS!$A8688,NoSettings!$A$2:$A$8600,0),MATCH(EPS!J$2,NoSettings!$C$1:$AH$1,0))</f>
        <v>17098200000000</v>
      </c>
      <c r="K8688" s="1">
        <f>INDEX(NoSettings!$C$2:$AH$8600,MATCH(EPS!$A8688,NoSettings!$A$2:$A$8600,0),MATCH(EPS!K$2,NoSettings!$C$1:$AH$1,0))</f>
        <v>15648900000000</v>
      </c>
      <c r="L8688" s="1">
        <f>INDEX(NoSettings!$C$2:$AH$8600,MATCH(EPS!$A8688,NoSettings!$A$2:$A$8600,0),MATCH(EPS!L$2,NoSettings!$C$1:$AH$1,0))</f>
        <v>15394100000000</v>
      </c>
      <c r="M8688" s="1">
        <f>INDEX(NoSettings!$C$2:$AH$8600,MATCH(EPS!$A8688,NoSettings!$A$2:$A$8600,0),MATCH(EPS!M$2,NoSettings!$C$1:$AH$1,0))</f>
        <v>15558000000000</v>
      </c>
      <c r="N8688" s="1">
        <f>INDEX(NoSettings!$C$2:$AH$8600,MATCH(EPS!$A8688,NoSettings!$A$2:$A$8600,0),MATCH(EPS!N$2,NoSettings!$C$1:$AH$1,0))</f>
        <v>15679100000000</v>
      </c>
      <c r="O8688" s="1">
        <f>INDEX(NoSettings!$C$2:$AH$8600,MATCH(EPS!$A8688,NoSettings!$A$2:$A$8600,0),MATCH(EPS!O$2,NoSettings!$C$1:$AH$1,0))</f>
        <v>15976300000000</v>
      </c>
      <c r="P8688" s="1">
        <f>INDEX(NoSettings!$C$2:$AH$8600,MATCH(EPS!$A8688,NoSettings!$A$2:$A$8600,0),MATCH(EPS!P$2,NoSettings!$C$1:$AH$1,0))</f>
        <v>15739700000000</v>
      </c>
      <c r="Q8688" s="1">
        <f>INDEX(NoSettings!$C$2:$AH$8600,MATCH(EPS!$A8688,NoSettings!$A$2:$A$8600,0),MATCH(EPS!Q$2,NoSettings!$C$1:$AH$1,0))</f>
        <v>15178400000000</v>
      </c>
      <c r="R8688" s="1">
        <f>INDEX(NoSettings!$C$2:$AH$8600,MATCH(EPS!$A8688,NoSettings!$A$2:$A$8600,0),MATCH(EPS!R$2,NoSettings!$C$1:$AH$1,0))</f>
        <v>14571800000000</v>
      </c>
      <c r="S8688" s="1">
        <f>INDEX(NoSettings!$C$2:$AH$8600,MATCH(EPS!$A8688,NoSettings!$A$2:$A$8600,0),MATCH(EPS!S$2,NoSettings!$C$1:$AH$1,0))</f>
        <v>14631800000000</v>
      </c>
      <c r="T8688" s="1">
        <f>INDEX(NoSettings!$C$2:$AH$8600,MATCH(EPS!$A8688,NoSettings!$A$2:$A$8600,0),MATCH(EPS!T$2,NoSettings!$C$1:$AH$1,0))</f>
        <v>14761900000000</v>
      </c>
      <c r="U8688" s="1">
        <f>INDEX(NoSettings!$C$2:$AH$8600,MATCH(EPS!$A8688,NoSettings!$A$2:$A$8600,0),MATCH(EPS!U$2,NoSettings!$C$1:$AH$1,0))</f>
        <v>14915800000000</v>
      </c>
      <c r="V8688" s="1">
        <f>INDEX(NoSettings!$C$2:$AH$8600,MATCH(EPS!$A8688,NoSettings!$A$2:$A$8600,0),MATCH(EPS!V$2,NoSettings!$C$1:$AH$1,0))</f>
        <v>14985900000000</v>
      </c>
      <c r="W8688" s="1">
        <f>INDEX(NoSettings!$C$2:$AH$8600,MATCH(EPS!$A8688,NoSettings!$A$2:$A$8600,0),MATCH(EPS!W$2,NoSettings!$C$1:$AH$1,0))</f>
        <v>15034500000000</v>
      </c>
      <c r="X8688" s="1">
        <f>INDEX(NoSettings!$C$2:$AH$8600,MATCH(EPS!$A8688,NoSettings!$A$2:$A$8600,0),MATCH(EPS!X$2,NoSettings!$C$1:$AH$1,0))</f>
        <v>15048400000000</v>
      </c>
      <c r="Y8688" s="1">
        <f>INDEX(NoSettings!$C$2:$AH$8600,MATCH(EPS!$A8688,NoSettings!$A$2:$A$8600,0),MATCH(EPS!Y$2,NoSettings!$C$1:$AH$1,0))</f>
        <v>15019100000000</v>
      </c>
      <c r="Z8688" s="1">
        <f>INDEX(NoSettings!$C$2:$AH$8600,MATCH(EPS!$A8688,NoSettings!$A$2:$A$8600,0),MATCH(EPS!Z$2,NoSettings!$C$1:$AH$1,0))</f>
        <v>15100600000000</v>
      </c>
      <c r="AA8688" s="1">
        <f>INDEX(NoSettings!$C$2:$AH$8600,MATCH(EPS!$A8688,NoSettings!$A$2:$A$8600,0),MATCH(EPS!AA$2,NoSettings!$C$1:$AH$1,0))</f>
        <v>15209800000000</v>
      </c>
      <c r="AB8688" s="1">
        <f>INDEX(NoSettings!$C$2:$AH$8600,MATCH(EPS!$A8688,NoSettings!$A$2:$A$8600,0),MATCH(EPS!AB$2,NoSettings!$C$1:$AH$1,0))</f>
        <v>15278600000000</v>
      </c>
      <c r="AC8688" s="1">
        <f>INDEX(NoSettings!$C$2:$AH$8600,MATCH(EPS!$A8688,NoSettings!$A$2:$A$8600,0),MATCH(EPS!AC$2,NoSettings!$C$1:$AH$1,0))</f>
        <v>15400900000000</v>
      </c>
      <c r="AD8688" s="1">
        <f>INDEX(NoSettings!$C$2:$AH$8600,MATCH(EPS!$A8688,NoSettings!$A$2:$A$8600,0),MATCH(EPS!AD$2,NoSettings!$C$1:$AH$1,0))</f>
        <v>15444800000000</v>
      </c>
      <c r="AE8688" s="1">
        <f>INDEX(NoSettings!$C$2:$AH$8600,MATCH(EPS!$A8688,NoSettings!$A$2:$A$8600,0),MATCH(EPS!AE$2,NoSettings!$C$1:$AH$1,0))</f>
        <v>15511500000000</v>
      </c>
      <c r="AF8688" s="1">
        <f>INDEX(NoSettings!$C$2:$AH$8600,MATCH(EPS!$A8688,NoSettings!$A$2:$A$8600,0),MATCH(EPS!AF$2,NoSettings!$C$1:$AH$1,0))</f>
        <v>15631600000000</v>
      </c>
      <c r="AG8688" s="1">
        <f>INDEX(NoSettings!$C$2:$AH$8600,MATCH(EPS!$A8688,NoSettings!$A$2:$A$8600,0),MATCH(EPS!AG$2,NoSettings!$C$1:$AH$1,0))</f>
        <v>15769000000000</v>
      </c>
      <c r="AH8688" s="1">
        <f>INDEX(NoSettings!$C$2:$AH$8600,MATCH(EPS!$A8688,NoSettings!$A$2:$A$8600,0),MATCH(EPS!AH$2,NoSettings!$C$1:$AH$1,0))</f>
        <v>15881800000000</v>
      </c>
      <c r="AI8688" s="1">
        <f>INDEX(NoSettings!$C$2:$AH$8600,MATCH(EPS!$A8688,NoSettings!$A$2:$A$8600,0),MATCH(EPS!AI$2,NoSettings!$C$1:$AH$1,0))</f>
        <v>16006100000000</v>
      </c>
      <c r="AJ8688" s="1">
        <f>INDEX(NoSettings!$C$2:$AH$8600,MATCH(EPS!$A8688,NoSettings!$A$2:$A$8600,0),MATCH(EPS!AJ$2,NoSettings!$C$1:$AH$1,0))</f>
        <v>16143300000000</v>
      </c>
      <c r="AK8688" s="1">
        <f>INDEX(NoSettings!$C$2:$AH$8600,MATCH(EPS!$A8688,NoSettings!$A$2:$A$8600,0),MATCH(EPS!AK$2,NoSettings!$C$1:$AH$1,0))</f>
        <v>16276500000000</v>
      </c>
      <c r="AL8688" s="1">
        <f>INDEX(NoSettings!$C$2:$AH$8600,MATCH(EPS!$A8688,NoSettings!$A$2:$A$8600,0),MATCH(EPS!AL$2,NoSettings!$C$1:$AH$1,0))</f>
        <v>16402200000000</v>
      </c>
      <c r="AM8688" s="1">
        <f>INDEX(NoSettings!$C$2:$AH$8600,MATCH(EPS!$A8688,NoSettings!$A$2:$A$8600,0),MATCH(EPS!AM$2,NoSettings!$C$1:$AH$1,0))</f>
        <v>165317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87820000</v>
      </c>
      <c r="I8689" s="1">
        <f>INDEX(NoSettings!$C$2:$AH$8600,MATCH(EPS!$A8689,NoSettings!$A$2:$A$8600,0),MATCH(EPS!I$2,NoSettings!$C$1:$AH$1,0))</f>
        <v>2660970000</v>
      </c>
      <c r="J8689" s="1">
        <f>INDEX(NoSettings!$C$2:$AH$8600,MATCH(EPS!$A8689,NoSettings!$A$2:$A$8600,0),MATCH(EPS!J$2,NoSettings!$C$1:$AH$1,0))</f>
        <v>2396250000</v>
      </c>
      <c r="K8689" s="1">
        <f>INDEX(NoSettings!$C$2:$AH$8600,MATCH(EPS!$A8689,NoSettings!$A$2:$A$8600,0),MATCH(EPS!K$2,NoSettings!$C$1:$AH$1,0))</f>
        <v>2985200000</v>
      </c>
      <c r="L8689" s="1">
        <f>INDEX(NoSettings!$C$2:$AH$8600,MATCH(EPS!$A8689,NoSettings!$A$2:$A$8600,0),MATCH(EPS!L$2,NoSettings!$C$1:$AH$1,0))</f>
        <v>3003330000</v>
      </c>
      <c r="M8689" s="1">
        <f>INDEX(NoSettings!$C$2:$AH$8600,MATCH(EPS!$A8689,NoSettings!$A$2:$A$8600,0),MATCH(EPS!M$2,NoSettings!$C$1:$AH$1,0))</f>
        <v>3010900000</v>
      </c>
      <c r="N8689" s="1">
        <f>INDEX(NoSettings!$C$2:$AH$8600,MATCH(EPS!$A8689,NoSettings!$A$2:$A$8600,0),MATCH(EPS!N$2,NoSettings!$C$1:$AH$1,0))</f>
        <v>3003160000</v>
      </c>
      <c r="O8689" s="1">
        <f>INDEX(NoSettings!$C$2:$AH$8600,MATCH(EPS!$A8689,NoSettings!$A$2:$A$8600,0),MATCH(EPS!O$2,NoSettings!$C$1:$AH$1,0))</f>
        <v>3004850000</v>
      </c>
      <c r="P8689" s="1">
        <f>INDEX(NoSettings!$C$2:$AH$8600,MATCH(EPS!$A8689,NoSettings!$A$2:$A$8600,0),MATCH(EPS!P$2,NoSettings!$C$1:$AH$1,0))</f>
        <v>3008820000</v>
      </c>
      <c r="Q8689" s="1">
        <f>INDEX(NoSettings!$C$2:$AH$8600,MATCH(EPS!$A8689,NoSettings!$A$2:$A$8600,0),MATCH(EPS!Q$2,NoSettings!$C$1:$AH$1,0))</f>
        <v>3002560000</v>
      </c>
      <c r="R8689" s="1">
        <f>INDEX(NoSettings!$C$2:$AH$8600,MATCH(EPS!$A8689,NoSettings!$A$2:$A$8600,0),MATCH(EPS!R$2,NoSettings!$C$1:$AH$1,0))</f>
        <v>3005020000</v>
      </c>
      <c r="S8689" s="1">
        <f>INDEX(NoSettings!$C$2:$AH$8600,MATCH(EPS!$A8689,NoSettings!$A$2:$A$8600,0),MATCH(EPS!S$2,NoSettings!$C$1:$AH$1,0))</f>
        <v>3007130000</v>
      </c>
      <c r="T8689" s="1">
        <f>INDEX(NoSettings!$C$2:$AH$8600,MATCH(EPS!$A8689,NoSettings!$A$2:$A$8600,0),MATCH(EPS!T$2,NoSettings!$C$1:$AH$1,0))</f>
        <v>3026010000</v>
      </c>
      <c r="U8689" s="1">
        <f>INDEX(NoSettings!$C$2:$AH$8600,MATCH(EPS!$A8689,NoSettings!$A$2:$A$8600,0),MATCH(EPS!U$2,NoSettings!$C$1:$AH$1,0))</f>
        <v>3050860000</v>
      </c>
      <c r="V8689" s="1">
        <f>INDEX(NoSettings!$C$2:$AH$8600,MATCH(EPS!$A8689,NoSettings!$A$2:$A$8600,0),MATCH(EPS!V$2,NoSettings!$C$1:$AH$1,0))</f>
        <v>3047100000</v>
      </c>
      <c r="W8689" s="1">
        <f>INDEX(NoSettings!$C$2:$AH$8600,MATCH(EPS!$A8689,NoSettings!$A$2:$A$8600,0),MATCH(EPS!W$2,NoSettings!$C$1:$AH$1,0))</f>
        <v>3043530000</v>
      </c>
      <c r="X8689" s="1">
        <f>INDEX(NoSettings!$C$2:$AH$8600,MATCH(EPS!$A8689,NoSettings!$A$2:$A$8600,0),MATCH(EPS!X$2,NoSettings!$C$1:$AH$1,0))</f>
        <v>3038290000</v>
      </c>
      <c r="Y8689" s="1">
        <f>INDEX(NoSettings!$C$2:$AH$8600,MATCH(EPS!$A8689,NoSettings!$A$2:$A$8600,0),MATCH(EPS!Y$2,NoSettings!$C$1:$AH$1,0))</f>
        <v>3033910000</v>
      </c>
      <c r="Z8689" s="1">
        <f>INDEX(NoSettings!$C$2:$AH$8600,MATCH(EPS!$A8689,NoSettings!$A$2:$A$8600,0),MATCH(EPS!Z$2,NoSettings!$C$1:$AH$1,0))</f>
        <v>3031620000</v>
      </c>
      <c r="AA8689" s="1">
        <f>INDEX(NoSettings!$C$2:$AH$8600,MATCH(EPS!$A8689,NoSettings!$A$2:$A$8600,0),MATCH(EPS!AA$2,NoSettings!$C$1:$AH$1,0))</f>
        <v>3037150000</v>
      </c>
      <c r="AB8689" s="1">
        <f>INDEX(NoSettings!$C$2:$AH$8600,MATCH(EPS!$A8689,NoSettings!$A$2:$A$8600,0),MATCH(EPS!AB$2,NoSettings!$C$1:$AH$1,0))</f>
        <v>3049500000</v>
      </c>
      <c r="AC8689" s="1">
        <f>INDEX(NoSettings!$C$2:$AH$8600,MATCH(EPS!$A8689,NoSettings!$A$2:$A$8600,0),MATCH(EPS!AC$2,NoSettings!$C$1:$AH$1,0))</f>
        <v>3046060000</v>
      </c>
      <c r="AD8689" s="1">
        <f>INDEX(NoSettings!$C$2:$AH$8600,MATCH(EPS!$A8689,NoSettings!$A$2:$A$8600,0),MATCH(EPS!AD$2,NoSettings!$C$1:$AH$1,0))</f>
        <v>3047650000</v>
      </c>
      <c r="AE8689" s="1">
        <f>INDEX(NoSettings!$C$2:$AH$8600,MATCH(EPS!$A8689,NoSettings!$A$2:$A$8600,0),MATCH(EPS!AE$2,NoSettings!$C$1:$AH$1,0))</f>
        <v>3048800000</v>
      </c>
      <c r="AF8689" s="1">
        <f>INDEX(NoSettings!$C$2:$AH$8600,MATCH(EPS!$A8689,NoSettings!$A$2:$A$8600,0),MATCH(EPS!AF$2,NoSettings!$C$1:$AH$1,0))</f>
        <v>3063770000</v>
      </c>
      <c r="AG8689" s="1">
        <f>INDEX(NoSettings!$C$2:$AH$8600,MATCH(EPS!$A8689,NoSettings!$A$2:$A$8600,0),MATCH(EPS!AG$2,NoSettings!$C$1:$AH$1,0))</f>
        <v>3082800000</v>
      </c>
      <c r="AH8689" s="1">
        <f>INDEX(NoSettings!$C$2:$AH$8600,MATCH(EPS!$A8689,NoSettings!$A$2:$A$8600,0),MATCH(EPS!AH$2,NoSettings!$C$1:$AH$1,0))</f>
        <v>3094450000</v>
      </c>
      <c r="AI8689" s="1">
        <f>INDEX(NoSettings!$C$2:$AH$8600,MATCH(EPS!$A8689,NoSettings!$A$2:$A$8600,0),MATCH(EPS!AI$2,NoSettings!$C$1:$AH$1,0))</f>
        <v>3107370000</v>
      </c>
      <c r="AJ8689" s="1">
        <f>INDEX(NoSettings!$C$2:$AH$8600,MATCH(EPS!$A8689,NoSettings!$A$2:$A$8600,0),MATCH(EPS!AJ$2,NoSettings!$C$1:$AH$1,0))</f>
        <v>3121590000</v>
      </c>
      <c r="AK8689" s="1">
        <f>INDEX(NoSettings!$C$2:$AH$8600,MATCH(EPS!$A8689,NoSettings!$A$2:$A$8600,0),MATCH(EPS!AK$2,NoSettings!$C$1:$AH$1,0))</f>
        <v>3138120000</v>
      </c>
      <c r="AL8689" s="1">
        <f>INDEX(NoSettings!$C$2:$AH$8600,MATCH(EPS!$A8689,NoSettings!$A$2:$A$8600,0),MATCH(EPS!AL$2,NoSettings!$C$1:$AH$1,0))</f>
        <v>3157950000</v>
      </c>
      <c r="AM8689" s="1">
        <f>INDEX(NoSettings!$C$2:$AH$8600,MATCH(EPS!$A8689,NoSettings!$A$2:$A$8600,0),MATCH(EPS!AM$2,NoSettings!$C$1:$AH$1,0))</f>
        <v>317802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404800000</v>
      </c>
      <c r="I8690" s="1">
        <f>INDEX(NoSettings!$C$2:$AH$8600,MATCH(EPS!$A8690,NoSettings!$A$2:$A$8600,0),MATCH(EPS!I$2,NoSettings!$C$1:$AH$1,0))</f>
        <v>25958700000</v>
      </c>
      <c r="J8690" s="1">
        <f>INDEX(NoSettings!$C$2:$AH$8600,MATCH(EPS!$A8690,NoSettings!$A$2:$A$8600,0),MATCH(EPS!J$2,NoSettings!$C$1:$AH$1,0))</f>
        <v>18807700000</v>
      </c>
      <c r="K8690" s="1">
        <f>INDEX(NoSettings!$C$2:$AH$8600,MATCH(EPS!$A8690,NoSettings!$A$2:$A$8600,0),MATCH(EPS!K$2,NoSettings!$C$1:$AH$1,0))</f>
        <v>32292400000</v>
      </c>
      <c r="L8690" s="1">
        <f>INDEX(NoSettings!$C$2:$AH$8600,MATCH(EPS!$A8690,NoSettings!$A$2:$A$8600,0),MATCH(EPS!L$2,NoSettings!$C$1:$AH$1,0))</f>
        <v>32374300000</v>
      </c>
      <c r="M8690" s="1">
        <f>INDEX(NoSettings!$C$2:$AH$8600,MATCH(EPS!$A8690,NoSettings!$A$2:$A$8600,0),MATCH(EPS!M$2,NoSettings!$C$1:$AH$1,0))</f>
        <v>32499500000</v>
      </c>
      <c r="N8690" s="1">
        <f>INDEX(NoSettings!$C$2:$AH$8600,MATCH(EPS!$A8690,NoSettings!$A$2:$A$8600,0),MATCH(EPS!N$2,NoSettings!$C$1:$AH$1,0))</f>
        <v>32451900000</v>
      </c>
      <c r="O8690" s="1">
        <f>INDEX(NoSettings!$C$2:$AH$8600,MATCH(EPS!$A8690,NoSettings!$A$2:$A$8600,0),MATCH(EPS!O$2,NoSettings!$C$1:$AH$1,0))</f>
        <v>32562700000</v>
      </c>
      <c r="P8690" s="1">
        <f>INDEX(NoSettings!$C$2:$AH$8600,MATCH(EPS!$A8690,NoSettings!$A$2:$A$8600,0),MATCH(EPS!P$2,NoSettings!$C$1:$AH$1,0))</f>
        <v>32484100000</v>
      </c>
      <c r="Q8690" s="1">
        <f>INDEX(NoSettings!$C$2:$AH$8600,MATCH(EPS!$A8690,NoSettings!$A$2:$A$8600,0),MATCH(EPS!Q$2,NoSettings!$C$1:$AH$1,0))</f>
        <v>32182400000</v>
      </c>
      <c r="R8690" s="1">
        <f>INDEX(NoSettings!$C$2:$AH$8600,MATCH(EPS!$A8690,NoSettings!$A$2:$A$8600,0),MATCH(EPS!R$2,NoSettings!$C$1:$AH$1,0))</f>
        <v>31960000000</v>
      </c>
      <c r="S8690" s="1">
        <f>INDEX(NoSettings!$C$2:$AH$8600,MATCH(EPS!$A8690,NoSettings!$A$2:$A$8600,0),MATCH(EPS!S$2,NoSettings!$C$1:$AH$1,0))</f>
        <v>32003600000</v>
      </c>
      <c r="T8690" s="1">
        <f>INDEX(NoSettings!$C$2:$AH$8600,MATCH(EPS!$A8690,NoSettings!$A$2:$A$8600,0),MATCH(EPS!T$2,NoSettings!$C$1:$AH$1,0))</f>
        <v>32215300000</v>
      </c>
      <c r="U8690" s="1">
        <f>INDEX(NoSettings!$C$2:$AH$8600,MATCH(EPS!$A8690,NoSettings!$A$2:$A$8600,0),MATCH(EPS!U$2,NoSettings!$C$1:$AH$1,0))</f>
        <v>32489700000</v>
      </c>
      <c r="V8690" s="1">
        <f>INDEX(NoSettings!$C$2:$AH$8600,MATCH(EPS!$A8690,NoSettings!$A$2:$A$8600,0),MATCH(EPS!V$2,NoSettings!$C$1:$AH$1,0))</f>
        <v>32453300000</v>
      </c>
      <c r="W8690" s="1">
        <f>INDEX(NoSettings!$C$2:$AH$8600,MATCH(EPS!$A8690,NoSettings!$A$2:$A$8600,0),MATCH(EPS!W$2,NoSettings!$C$1:$AH$1,0))</f>
        <v>32392100000</v>
      </c>
      <c r="X8690" s="1">
        <f>INDEX(NoSettings!$C$2:$AH$8600,MATCH(EPS!$A8690,NoSettings!$A$2:$A$8600,0),MATCH(EPS!X$2,NoSettings!$C$1:$AH$1,0))</f>
        <v>32313400000</v>
      </c>
      <c r="Y8690" s="1">
        <f>INDEX(NoSettings!$C$2:$AH$8600,MATCH(EPS!$A8690,NoSettings!$A$2:$A$8600,0),MATCH(EPS!Y$2,NoSettings!$C$1:$AH$1,0))</f>
        <v>32223800000</v>
      </c>
      <c r="Z8690" s="1">
        <f>INDEX(NoSettings!$C$2:$AH$8600,MATCH(EPS!$A8690,NoSettings!$A$2:$A$8600,0),MATCH(EPS!Z$2,NoSettings!$C$1:$AH$1,0))</f>
        <v>32212400000</v>
      </c>
      <c r="AA8690" s="1">
        <f>INDEX(NoSettings!$C$2:$AH$8600,MATCH(EPS!$A8690,NoSettings!$A$2:$A$8600,0),MATCH(EPS!AA$2,NoSettings!$C$1:$AH$1,0))</f>
        <v>32262600000</v>
      </c>
      <c r="AB8690" s="1">
        <f>INDEX(NoSettings!$C$2:$AH$8600,MATCH(EPS!$A8690,NoSettings!$A$2:$A$8600,0),MATCH(EPS!AB$2,NoSettings!$C$1:$AH$1,0))</f>
        <v>32364300000</v>
      </c>
      <c r="AC8690" s="1">
        <f>INDEX(NoSettings!$C$2:$AH$8600,MATCH(EPS!$A8690,NoSettings!$A$2:$A$8600,0),MATCH(EPS!AC$2,NoSettings!$C$1:$AH$1,0))</f>
        <v>32348700000</v>
      </c>
      <c r="AD8690" s="1">
        <f>INDEX(NoSettings!$C$2:$AH$8600,MATCH(EPS!$A8690,NoSettings!$A$2:$A$8600,0),MATCH(EPS!AD$2,NoSettings!$C$1:$AH$1,0))</f>
        <v>32351200000</v>
      </c>
      <c r="AE8690" s="1">
        <f>INDEX(NoSettings!$C$2:$AH$8600,MATCH(EPS!$A8690,NoSettings!$A$2:$A$8600,0),MATCH(EPS!AE$2,NoSettings!$C$1:$AH$1,0))</f>
        <v>32340600000</v>
      </c>
      <c r="AF8690" s="1">
        <f>INDEX(NoSettings!$C$2:$AH$8600,MATCH(EPS!$A8690,NoSettings!$A$2:$A$8600,0),MATCH(EPS!AF$2,NoSettings!$C$1:$AH$1,0))</f>
        <v>32487600000</v>
      </c>
      <c r="AG8690" s="1">
        <f>INDEX(NoSettings!$C$2:$AH$8600,MATCH(EPS!$A8690,NoSettings!$A$2:$A$8600,0),MATCH(EPS!AG$2,NoSettings!$C$1:$AH$1,0))</f>
        <v>32704200000</v>
      </c>
      <c r="AH8690" s="1">
        <f>INDEX(NoSettings!$C$2:$AH$8600,MATCH(EPS!$A8690,NoSettings!$A$2:$A$8600,0),MATCH(EPS!AH$2,NoSettings!$C$1:$AH$1,0))</f>
        <v>32822200000</v>
      </c>
      <c r="AI8690" s="1">
        <f>INDEX(NoSettings!$C$2:$AH$8600,MATCH(EPS!$A8690,NoSettings!$A$2:$A$8600,0),MATCH(EPS!AI$2,NoSettings!$C$1:$AH$1,0))</f>
        <v>32951200000</v>
      </c>
      <c r="AJ8690" s="1">
        <f>INDEX(NoSettings!$C$2:$AH$8600,MATCH(EPS!$A8690,NoSettings!$A$2:$A$8600,0),MATCH(EPS!AJ$2,NoSettings!$C$1:$AH$1,0))</f>
        <v>33106900000</v>
      </c>
      <c r="AK8690" s="1">
        <f>INDEX(NoSettings!$C$2:$AH$8600,MATCH(EPS!$A8690,NoSettings!$A$2:$A$8600,0),MATCH(EPS!AK$2,NoSettings!$C$1:$AH$1,0))</f>
        <v>33280700000</v>
      </c>
      <c r="AL8690" s="1">
        <f>INDEX(NoSettings!$C$2:$AH$8600,MATCH(EPS!$A8690,NoSettings!$A$2:$A$8600,0),MATCH(EPS!AL$2,NoSettings!$C$1:$AH$1,0))</f>
        <v>33496400000</v>
      </c>
      <c r="AM8690" s="1">
        <f>INDEX(NoSettings!$C$2:$AH$8600,MATCH(EPS!$A8690,NoSettings!$A$2:$A$8600,0),MATCH(EPS!AM$2,NoSettings!$C$1:$AH$1,0))</f>
        <v>337092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5232600000</v>
      </c>
      <c r="I8691" s="1">
        <f>INDEX(NoSettings!$C$2:$AH$8600,MATCH(EPS!$A8691,NoSettings!$A$2:$A$8600,0),MATCH(EPS!I$2,NoSettings!$C$1:$AH$1,0))</f>
        <v>19542500000</v>
      </c>
      <c r="J8691" s="1">
        <f>INDEX(NoSettings!$C$2:$AH$8600,MATCH(EPS!$A8691,NoSettings!$A$2:$A$8600,0),MATCH(EPS!J$2,NoSettings!$C$1:$AH$1,0))</f>
        <v>16542500000</v>
      </c>
      <c r="K8691" s="1">
        <f>INDEX(NoSettings!$C$2:$AH$8600,MATCH(EPS!$A8691,NoSettings!$A$2:$A$8600,0),MATCH(EPS!K$2,NoSettings!$C$1:$AH$1,0))</f>
        <v>18640700000</v>
      </c>
      <c r="L8691" s="1">
        <f>INDEX(NoSettings!$C$2:$AH$8600,MATCH(EPS!$A8691,NoSettings!$A$2:$A$8600,0),MATCH(EPS!L$2,NoSettings!$C$1:$AH$1,0))</f>
        <v>18241900000</v>
      </c>
      <c r="M8691" s="1">
        <f>INDEX(NoSettings!$C$2:$AH$8600,MATCH(EPS!$A8691,NoSettings!$A$2:$A$8600,0),MATCH(EPS!M$2,NoSettings!$C$1:$AH$1,0))</f>
        <v>18380800000</v>
      </c>
      <c r="N8691" s="1">
        <f>INDEX(NoSettings!$C$2:$AH$8600,MATCH(EPS!$A8691,NoSettings!$A$2:$A$8600,0),MATCH(EPS!N$2,NoSettings!$C$1:$AH$1,0))</f>
        <v>18436000000</v>
      </c>
      <c r="O8691" s="1">
        <f>INDEX(NoSettings!$C$2:$AH$8600,MATCH(EPS!$A8691,NoSettings!$A$2:$A$8600,0),MATCH(EPS!O$2,NoSettings!$C$1:$AH$1,0))</f>
        <v>18756600000</v>
      </c>
      <c r="P8691" s="1">
        <f>INDEX(NoSettings!$C$2:$AH$8600,MATCH(EPS!$A8691,NoSettings!$A$2:$A$8600,0),MATCH(EPS!P$2,NoSettings!$C$1:$AH$1,0))</f>
        <v>18329400000</v>
      </c>
      <c r="Q8691" s="1">
        <f>INDEX(NoSettings!$C$2:$AH$8600,MATCH(EPS!$A8691,NoSettings!$A$2:$A$8600,0),MATCH(EPS!Q$2,NoSettings!$C$1:$AH$1,0))</f>
        <v>17494000000</v>
      </c>
      <c r="R8691" s="1">
        <f>INDEX(NoSettings!$C$2:$AH$8600,MATCH(EPS!$A8691,NoSettings!$A$2:$A$8600,0),MATCH(EPS!R$2,NoSettings!$C$1:$AH$1,0))</f>
        <v>16885300000</v>
      </c>
      <c r="S8691" s="1">
        <f>INDEX(NoSettings!$C$2:$AH$8600,MATCH(EPS!$A8691,NoSettings!$A$2:$A$8600,0),MATCH(EPS!S$2,NoSettings!$C$1:$AH$1,0))</f>
        <v>17242200000</v>
      </c>
      <c r="T8691" s="1">
        <f>INDEX(NoSettings!$C$2:$AH$8600,MATCH(EPS!$A8691,NoSettings!$A$2:$A$8600,0),MATCH(EPS!T$2,NoSettings!$C$1:$AH$1,0))</f>
        <v>17582500000</v>
      </c>
      <c r="U8691" s="1">
        <f>INDEX(NoSettings!$C$2:$AH$8600,MATCH(EPS!$A8691,NoSettings!$A$2:$A$8600,0),MATCH(EPS!U$2,NoSettings!$C$1:$AH$1,0))</f>
        <v>18205300000</v>
      </c>
      <c r="V8691" s="1">
        <f>INDEX(NoSettings!$C$2:$AH$8600,MATCH(EPS!$A8691,NoSettings!$A$2:$A$8600,0),MATCH(EPS!V$2,NoSettings!$C$1:$AH$1,0))</f>
        <v>18118400000</v>
      </c>
      <c r="W8691" s="1">
        <f>INDEX(NoSettings!$C$2:$AH$8600,MATCH(EPS!$A8691,NoSettings!$A$2:$A$8600,0),MATCH(EPS!W$2,NoSettings!$C$1:$AH$1,0))</f>
        <v>17981300000</v>
      </c>
      <c r="X8691" s="1">
        <f>INDEX(NoSettings!$C$2:$AH$8600,MATCH(EPS!$A8691,NoSettings!$A$2:$A$8600,0),MATCH(EPS!X$2,NoSettings!$C$1:$AH$1,0))</f>
        <v>17755700000</v>
      </c>
      <c r="Y8691" s="1">
        <f>INDEX(NoSettings!$C$2:$AH$8600,MATCH(EPS!$A8691,NoSettings!$A$2:$A$8600,0),MATCH(EPS!Y$2,NoSettings!$C$1:$AH$1,0))</f>
        <v>17481400000</v>
      </c>
      <c r="Z8691" s="1">
        <f>INDEX(NoSettings!$C$2:$AH$8600,MATCH(EPS!$A8691,NoSettings!$A$2:$A$8600,0),MATCH(EPS!Z$2,NoSettings!$C$1:$AH$1,0))</f>
        <v>17382100000</v>
      </c>
      <c r="AA8691" s="1">
        <f>INDEX(NoSettings!$C$2:$AH$8600,MATCH(EPS!$A8691,NoSettings!$A$2:$A$8600,0),MATCH(EPS!AA$2,NoSettings!$C$1:$AH$1,0))</f>
        <v>17336500000</v>
      </c>
      <c r="AB8691" s="1">
        <f>INDEX(NoSettings!$C$2:$AH$8600,MATCH(EPS!$A8691,NoSettings!$A$2:$A$8600,0),MATCH(EPS!AB$2,NoSettings!$C$1:$AH$1,0))</f>
        <v>17243000000</v>
      </c>
      <c r="AC8691" s="1">
        <f>INDEX(NoSettings!$C$2:$AH$8600,MATCH(EPS!$A8691,NoSettings!$A$2:$A$8600,0),MATCH(EPS!AC$2,NoSettings!$C$1:$AH$1,0))</f>
        <v>17177500000</v>
      </c>
      <c r="AD8691" s="1">
        <f>INDEX(NoSettings!$C$2:$AH$8600,MATCH(EPS!$A8691,NoSettings!$A$2:$A$8600,0),MATCH(EPS!AD$2,NoSettings!$C$1:$AH$1,0))</f>
        <v>17038700000</v>
      </c>
      <c r="AE8691" s="1">
        <f>INDEX(NoSettings!$C$2:$AH$8600,MATCH(EPS!$A8691,NoSettings!$A$2:$A$8600,0),MATCH(EPS!AE$2,NoSettings!$C$1:$AH$1,0))</f>
        <v>16917100000</v>
      </c>
      <c r="AF8691" s="1">
        <f>INDEX(NoSettings!$C$2:$AH$8600,MATCH(EPS!$A8691,NoSettings!$A$2:$A$8600,0),MATCH(EPS!AF$2,NoSettings!$C$1:$AH$1,0))</f>
        <v>16907900000</v>
      </c>
      <c r="AG8691" s="1">
        <f>INDEX(NoSettings!$C$2:$AH$8600,MATCH(EPS!$A8691,NoSettings!$A$2:$A$8600,0),MATCH(EPS!AG$2,NoSettings!$C$1:$AH$1,0))</f>
        <v>16950800000</v>
      </c>
      <c r="AH8691" s="1">
        <f>INDEX(NoSettings!$C$2:$AH$8600,MATCH(EPS!$A8691,NoSettings!$A$2:$A$8600,0),MATCH(EPS!AH$2,NoSettings!$C$1:$AH$1,0))</f>
        <v>16935500000</v>
      </c>
      <c r="AI8691" s="1">
        <f>INDEX(NoSettings!$C$2:$AH$8600,MATCH(EPS!$A8691,NoSettings!$A$2:$A$8600,0),MATCH(EPS!AI$2,NoSettings!$C$1:$AH$1,0))</f>
        <v>16931300000</v>
      </c>
      <c r="AJ8691" s="1">
        <f>INDEX(NoSettings!$C$2:$AH$8600,MATCH(EPS!$A8691,NoSettings!$A$2:$A$8600,0),MATCH(EPS!AJ$2,NoSettings!$C$1:$AH$1,0))</f>
        <v>16955000000</v>
      </c>
      <c r="AK8691" s="1">
        <f>INDEX(NoSettings!$C$2:$AH$8600,MATCH(EPS!$A8691,NoSettings!$A$2:$A$8600,0),MATCH(EPS!AK$2,NoSettings!$C$1:$AH$1,0))</f>
        <v>16994800000</v>
      </c>
      <c r="AL8691" s="1">
        <f>INDEX(NoSettings!$C$2:$AH$8600,MATCH(EPS!$A8691,NoSettings!$A$2:$A$8600,0),MATCH(EPS!AL$2,NoSettings!$C$1:$AH$1,0))</f>
        <v>17047800000</v>
      </c>
      <c r="AM8691" s="1">
        <f>INDEX(NoSettings!$C$2:$AH$8600,MATCH(EPS!$A8691,NoSettings!$A$2:$A$8600,0),MATCH(EPS!AM$2,NoSettings!$C$1:$AH$1,0))</f>
        <v>172415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5691740000</v>
      </c>
      <c r="I8692" s="1">
        <f>INDEX(NoSettings!$C$2:$AH$8600,MATCH(EPS!$A8692,NoSettings!$A$2:$A$8600,0),MATCH(EPS!I$2,NoSettings!$C$1:$AH$1,0))</f>
        <v>3769510000</v>
      </c>
      <c r="J8692" s="1">
        <f>INDEX(NoSettings!$C$2:$AH$8600,MATCH(EPS!$A8692,NoSettings!$A$2:$A$8600,0),MATCH(EPS!J$2,NoSettings!$C$1:$AH$1,0))</f>
        <v>3058910000</v>
      </c>
      <c r="K8692" s="1">
        <f>INDEX(NoSettings!$C$2:$AH$8600,MATCH(EPS!$A8692,NoSettings!$A$2:$A$8600,0),MATCH(EPS!K$2,NoSettings!$C$1:$AH$1,0))</f>
        <v>1884780000</v>
      </c>
      <c r="L8692" s="1">
        <f>INDEX(NoSettings!$C$2:$AH$8600,MATCH(EPS!$A8692,NoSettings!$A$2:$A$8600,0),MATCH(EPS!L$2,NoSettings!$C$1:$AH$1,0))</f>
        <v>1612770000</v>
      </c>
      <c r="M8692" s="1">
        <f>INDEX(NoSettings!$C$2:$AH$8600,MATCH(EPS!$A8692,NoSettings!$A$2:$A$8600,0),MATCH(EPS!M$2,NoSettings!$C$1:$AH$1,0))</f>
        <v>1668660000</v>
      </c>
      <c r="N8692" s="1">
        <f>INDEX(NoSettings!$C$2:$AH$8600,MATCH(EPS!$A8692,NoSettings!$A$2:$A$8600,0),MATCH(EPS!N$2,NoSettings!$C$1:$AH$1,0))</f>
        <v>1705940000</v>
      </c>
      <c r="O8692" s="1">
        <f>INDEX(NoSettings!$C$2:$AH$8600,MATCH(EPS!$A8692,NoSettings!$A$2:$A$8600,0),MATCH(EPS!O$2,NoSettings!$C$1:$AH$1,0))</f>
        <v>1864540000</v>
      </c>
      <c r="P8692" s="1">
        <f>INDEX(NoSettings!$C$2:$AH$8600,MATCH(EPS!$A8692,NoSettings!$A$2:$A$8600,0),MATCH(EPS!P$2,NoSettings!$C$1:$AH$1,0))</f>
        <v>1601850000</v>
      </c>
      <c r="Q8692" s="1">
        <f>INDEX(NoSettings!$C$2:$AH$8600,MATCH(EPS!$A8692,NoSettings!$A$2:$A$8600,0),MATCH(EPS!Q$2,NoSettings!$C$1:$AH$1,0))</f>
        <v>1113840000</v>
      </c>
      <c r="R8692" s="1">
        <f>INDEX(NoSettings!$C$2:$AH$8600,MATCH(EPS!$A8692,NoSettings!$A$2:$A$8600,0),MATCH(EPS!R$2,NoSettings!$C$1:$AH$1,0))</f>
        <v>584054000</v>
      </c>
      <c r="S8692" s="1">
        <f>INDEX(NoSettings!$C$2:$AH$8600,MATCH(EPS!$A8692,NoSettings!$A$2:$A$8600,0),MATCH(EPS!S$2,NoSettings!$C$1:$AH$1,0))</f>
        <v>573143000</v>
      </c>
      <c r="T8692" s="1">
        <f>INDEX(NoSettings!$C$2:$AH$8600,MATCH(EPS!$A8692,NoSettings!$A$2:$A$8600,0),MATCH(EPS!T$2,NoSettings!$C$1:$AH$1,0))</f>
        <v>576777000</v>
      </c>
      <c r="U8692" s="1">
        <f>INDEX(NoSettings!$C$2:$AH$8600,MATCH(EPS!$A8692,NoSettings!$A$2:$A$8600,0),MATCH(EPS!U$2,NoSettings!$C$1:$AH$1,0))</f>
        <v>593400000</v>
      </c>
      <c r="V8692" s="1">
        <f>INDEX(NoSettings!$C$2:$AH$8600,MATCH(EPS!$A8692,NoSettings!$A$2:$A$8600,0),MATCH(EPS!V$2,NoSettings!$C$1:$AH$1,0))</f>
        <v>580824000</v>
      </c>
      <c r="W8692" s="1">
        <f>INDEX(NoSettings!$C$2:$AH$8600,MATCH(EPS!$A8692,NoSettings!$A$2:$A$8600,0),MATCH(EPS!W$2,NoSettings!$C$1:$AH$1,0))</f>
        <v>541071000</v>
      </c>
      <c r="X8692" s="1">
        <f>INDEX(NoSettings!$C$2:$AH$8600,MATCH(EPS!$A8692,NoSettings!$A$2:$A$8600,0),MATCH(EPS!X$2,NoSettings!$C$1:$AH$1,0))</f>
        <v>477136000</v>
      </c>
      <c r="Y8692" s="1">
        <f>INDEX(NoSettings!$C$2:$AH$8600,MATCH(EPS!$A8692,NoSettings!$A$2:$A$8600,0),MATCH(EPS!Y$2,NoSettings!$C$1:$AH$1,0))</f>
        <v>378632000</v>
      </c>
      <c r="Z8692" s="1">
        <f>INDEX(NoSettings!$C$2:$AH$8600,MATCH(EPS!$A8692,NoSettings!$A$2:$A$8600,0),MATCH(EPS!Z$2,NoSettings!$C$1:$AH$1,0))</f>
        <v>379142000</v>
      </c>
      <c r="AA8692" s="1">
        <f>INDEX(NoSettings!$C$2:$AH$8600,MATCH(EPS!$A8692,NoSettings!$A$2:$A$8600,0),MATCH(EPS!AA$2,NoSettings!$C$1:$AH$1,0))</f>
        <v>374808000</v>
      </c>
      <c r="AB8692" s="1">
        <f>INDEX(NoSettings!$C$2:$AH$8600,MATCH(EPS!$A8692,NoSettings!$A$2:$A$8600,0),MATCH(EPS!AB$2,NoSettings!$C$1:$AH$1,0))</f>
        <v>331456000</v>
      </c>
      <c r="AC8692" s="1">
        <f>INDEX(NoSettings!$C$2:$AH$8600,MATCH(EPS!$A8692,NoSettings!$A$2:$A$8600,0),MATCH(EPS!AC$2,NoSettings!$C$1:$AH$1,0))</f>
        <v>351521000</v>
      </c>
      <c r="AD8692" s="1">
        <f>INDEX(NoSettings!$C$2:$AH$8600,MATCH(EPS!$A8692,NoSettings!$A$2:$A$8600,0),MATCH(EPS!AD$2,NoSettings!$C$1:$AH$1,0))</f>
        <v>308042000</v>
      </c>
      <c r="AE8692" s="1">
        <f>INDEX(NoSettings!$C$2:$AH$8600,MATCH(EPS!$A8692,NoSettings!$A$2:$A$8600,0),MATCH(EPS!AE$2,NoSettings!$C$1:$AH$1,0))</f>
        <v>271237000</v>
      </c>
      <c r="AF8692" s="1">
        <f>INDEX(NoSettings!$C$2:$AH$8600,MATCH(EPS!$A8692,NoSettings!$A$2:$A$8600,0),MATCH(EPS!AF$2,NoSettings!$C$1:$AH$1,0))</f>
        <v>265933000</v>
      </c>
      <c r="AG8692" s="1">
        <f>INDEX(NoSettings!$C$2:$AH$8600,MATCH(EPS!$A8692,NoSettings!$A$2:$A$8600,0),MATCH(EPS!AG$2,NoSettings!$C$1:$AH$1,0))</f>
        <v>267502000</v>
      </c>
      <c r="AH8692" s="1">
        <f>INDEX(NoSettings!$C$2:$AH$8600,MATCH(EPS!$A8692,NoSettings!$A$2:$A$8600,0),MATCH(EPS!AH$2,NoSettings!$C$1:$AH$1,0))</f>
        <v>266734000</v>
      </c>
      <c r="AI8692" s="1">
        <f>INDEX(NoSettings!$C$2:$AH$8600,MATCH(EPS!$A8692,NoSettings!$A$2:$A$8600,0),MATCH(EPS!AI$2,NoSettings!$C$1:$AH$1,0))</f>
        <v>265024000</v>
      </c>
      <c r="AJ8692" s="1">
        <f>INDEX(NoSettings!$C$2:$AH$8600,MATCH(EPS!$A8692,NoSettings!$A$2:$A$8600,0),MATCH(EPS!AJ$2,NoSettings!$C$1:$AH$1,0))</f>
        <v>272222000</v>
      </c>
      <c r="AK8692" s="1">
        <f>INDEX(NoSettings!$C$2:$AH$8600,MATCH(EPS!$A8692,NoSettings!$A$2:$A$8600,0),MATCH(EPS!AK$2,NoSettings!$C$1:$AH$1,0))</f>
        <v>273599000</v>
      </c>
      <c r="AL8692" s="1">
        <f>INDEX(NoSettings!$C$2:$AH$8600,MATCH(EPS!$A8692,NoSettings!$A$2:$A$8600,0),MATCH(EPS!AL$2,NoSettings!$C$1:$AH$1,0))</f>
        <v>275536000</v>
      </c>
      <c r="AM8692" s="1">
        <f>INDEX(NoSettings!$C$2:$AH$8600,MATCH(EPS!$A8692,NoSettings!$A$2:$A$8600,0),MATCH(EPS!AM$2,NoSettings!$C$1:$AH$1,0))</f>
        <v>270140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459550000</v>
      </c>
      <c r="I8693" s="1">
        <f>INDEX(NoSettings!$C$2:$AH$8600,MATCH(EPS!$A8693,NoSettings!$A$2:$A$8600,0),MATCH(EPS!I$2,NoSettings!$C$1:$AH$1,0))</f>
        <v>3412390000</v>
      </c>
      <c r="J8693" s="1">
        <f>INDEX(NoSettings!$C$2:$AH$8600,MATCH(EPS!$A8693,NoSettings!$A$2:$A$8600,0),MATCH(EPS!J$2,NoSettings!$C$1:$AH$1,0))</f>
        <v>2871950000</v>
      </c>
      <c r="K8693" s="1">
        <f>INDEX(NoSettings!$C$2:$AH$8600,MATCH(EPS!$A8693,NoSettings!$A$2:$A$8600,0),MATCH(EPS!K$2,NoSettings!$C$1:$AH$1,0))</f>
        <v>3593100000</v>
      </c>
      <c r="L8693" s="1">
        <f>INDEX(NoSettings!$C$2:$AH$8600,MATCH(EPS!$A8693,NoSettings!$A$2:$A$8600,0),MATCH(EPS!L$2,NoSettings!$C$1:$AH$1,0))</f>
        <v>3554530000</v>
      </c>
      <c r="M8693" s="1">
        <f>INDEX(NoSettings!$C$2:$AH$8600,MATCH(EPS!$A8693,NoSettings!$A$2:$A$8600,0),MATCH(EPS!M$2,NoSettings!$C$1:$AH$1,0))</f>
        <v>3578430000</v>
      </c>
      <c r="N8693" s="1">
        <f>INDEX(NoSettings!$C$2:$AH$8600,MATCH(EPS!$A8693,NoSettings!$A$2:$A$8600,0),MATCH(EPS!N$2,NoSettings!$C$1:$AH$1,0))</f>
        <v>3581300000</v>
      </c>
      <c r="O8693" s="1">
        <f>INDEX(NoSettings!$C$2:$AH$8600,MATCH(EPS!$A8693,NoSettings!$A$2:$A$8600,0),MATCH(EPS!O$2,NoSettings!$C$1:$AH$1,0))</f>
        <v>3620850000</v>
      </c>
      <c r="P8693" s="1">
        <f>INDEX(NoSettings!$C$2:$AH$8600,MATCH(EPS!$A8693,NoSettings!$A$2:$A$8600,0),MATCH(EPS!P$2,NoSettings!$C$1:$AH$1,0))</f>
        <v>3566680000</v>
      </c>
      <c r="Q8693" s="1">
        <f>INDEX(NoSettings!$C$2:$AH$8600,MATCH(EPS!$A8693,NoSettings!$A$2:$A$8600,0),MATCH(EPS!Q$2,NoSettings!$C$1:$AH$1,0))</f>
        <v>3451370000</v>
      </c>
      <c r="R8693" s="1">
        <f>INDEX(NoSettings!$C$2:$AH$8600,MATCH(EPS!$A8693,NoSettings!$A$2:$A$8600,0),MATCH(EPS!R$2,NoSettings!$C$1:$AH$1,0))</f>
        <v>3336330000</v>
      </c>
      <c r="S8693" s="1">
        <f>INDEX(NoSettings!$C$2:$AH$8600,MATCH(EPS!$A8693,NoSettings!$A$2:$A$8600,0),MATCH(EPS!S$2,NoSettings!$C$1:$AH$1,0))</f>
        <v>3339700000</v>
      </c>
      <c r="T8693" s="1">
        <f>INDEX(NoSettings!$C$2:$AH$8600,MATCH(EPS!$A8693,NoSettings!$A$2:$A$8600,0),MATCH(EPS!T$2,NoSettings!$C$1:$AH$1,0))</f>
        <v>3361050000</v>
      </c>
      <c r="U8693" s="1">
        <f>INDEX(NoSettings!$C$2:$AH$8600,MATCH(EPS!$A8693,NoSettings!$A$2:$A$8600,0),MATCH(EPS!U$2,NoSettings!$C$1:$AH$1,0))</f>
        <v>3391750000</v>
      </c>
      <c r="V8693" s="1">
        <f>INDEX(NoSettings!$C$2:$AH$8600,MATCH(EPS!$A8693,NoSettings!$A$2:$A$8600,0),MATCH(EPS!V$2,NoSettings!$C$1:$AH$1,0))</f>
        <v>3386300000</v>
      </c>
      <c r="W8693" s="1">
        <f>INDEX(NoSettings!$C$2:$AH$8600,MATCH(EPS!$A8693,NoSettings!$A$2:$A$8600,0),MATCH(EPS!W$2,NoSettings!$C$1:$AH$1,0))</f>
        <v>3374450000</v>
      </c>
      <c r="X8693" s="1">
        <f>INDEX(NoSettings!$C$2:$AH$8600,MATCH(EPS!$A8693,NoSettings!$A$2:$A$8600,0),MATCH(EPS!X$2,NoSettings!$C$1:$AH$1,0))</f>
        <v>3354690000</v>
      </c>
      <c r="Y8693" s="1">
        <f>INDEX(NoSettings!$C$2:$AH$8600,MATCH(EPS!$A8693,NoSettings!$A$2:$A$8600,0),MATCH(EPS!Y$2,NoSettings!$C$1:$AH$1,0))</f>
        <v>3328680000</v>
      </c>
      <c r="Z8693" s="1">
        <f>INDEX(NoSettings!$C$2:$AH$8600,MATCH(EPS!$A8693,NoSettings!$A$2:$A$8600,0),MATCH(EPS!Z$2,NoSettings!$C$1:$AH$1,0))</f>
        <v>3328200000</v>
      </c>
      <c r="AA8693" s="1">
        <f>INDEX(NoSettings!$C$2:$AH$8600,MATCH(EPS!$A8693,NoSettings!$A$2:$A$8600,0),MATCH(EPS!AA$2,NoSettings!$C$1:$AH$1,0))</f>
        <v>3333310000</v>
      </c>
      <c r="AB8693" s="1">
        <f>INDEX(NoSettings!$C$2:$AH$8600,MATCH(EPS!$A8693,NoSettings!$A$2:$A$8600,0),MATCH(EPS!AB$2,NoSettings!$C$1:$AH$1,0))</f>
        <v>3335370000</v>
      </c>
      <c r="AC8693" s="1">
        <f>INDEX(NoSettings!$C$2:$AH$8600,MATCH(EPS!$A8693,NoSettings!$A$2:$A$8600,0),MATCH(EPS!AC$2,NoSettings!$C$1:$AH$1,0))</f>
        <v>3337770000</v>
      </c>
      <c r="AD8693" s="1">
        <f>INDEX(NoSettings!$C$2:$AH$8600,MATCH(EPS!$A8693,NoSettings!$A$2:$A$8600,0),MATCH(EPS!AD$2,NoSettings!$C$1:$AH$1,0))</f>
        <v>3330340000</v>
      </c>
      <c r="AE8693" s="1">
        <f>INDEX(NoSettings!$C$2:$AH$8600,MATCH(EPS!$A8693,NoSettings!$A$2:$A$8600,0),MATCH(EPS!AE$2,NoSettings!$C$1:$AH$1,0))</f>
        <v>3322660000</v>
      </c>
      <c r="AF8693" s="1">
        <f>INDEX(NoSettings!$C$2:$AH$8600,MATCH(EPS!$A8693,NoSettings!$A$2:$A$8600,0),MATCH(EPS!AF$2,NoSettings!$C$1:$AH$1,0))</f>
        <v>3336910000</v>
      </c>
      <c r="AG8693" s="1">
        <f>INDEX(NoSettings!$C$2:$AH$8600,MATCH(EPS!$A8693,NoSettings!$A$2:$A$8600,0),MATCH(EPS!AG$2,NoSettings!$C$1:$AH$1,0))</f>
        <v>3358090000</v>
      </c>
      <c r="AH8693" s="1">
        <f>INDEX(NoSettings!$C$2:$AH$8600,MATCH(EPS!$A8693,NoSettings!$A$2:$A$8600,0),MATCH(EPS!AH$2,NoSettings!$C$1:$AH$1,0))</f>
        <v>3370350000</v>
      </c>
      <c r="AI8693" s="1">
        <f>INDEX(NoSettings!$C$2:$AH$8600,MATCH(EPS!$A8693,NoSettings!$A$2:$A$8600,0),MATCH(EPS!AI$2,NoSettings!$C$1:$AH$1,0))</f>
        <v>3383470000</v>
      </c>
      <c r="AJ8693" s="1">
        <f>INDEX(NoSettings!$C$2:$AH$8600,MATCH(EPS!$A8693,NoSettings!$A$2:$A$8600,0),MATCH(EPS!AJ$2,NoSettings!$C$1:$AH$1,0))</f>
        <v>3400770000</v>
      </c>
      <c r="AK8693" s="1">
        <f>INDEX(NoSettings!$C$2:$AH$8600,MATCH(EPS!$A8693,NoSettings!$A$2:$A$8600,0),MATCH(EPS!AK$2,NoSettings!$C$1:$AH$1,0))</f>
        <v>3418780000</v>
      </c>
      <c r="AL8693" s="1">
        <f>INDEX(NoSettings!$C$2:$AH$8600,MATCH(EPS!$A8693,NoSettings!$A$2:$A$8600,0),MATCH(EPS!AL$2,NoSettings!$C$1:$AH$1,0))</f>
        <v>3439990000</v>
      </c>
      <c r="AM8693" s="1">
        <f>INDEX(NoSettings!$C$2:$AH$8600,MATCH(EPS!$A8693,NoSettings!$A$2:$A$8600,0),MATCH(EPS!AM$2,NoSettings!$C$1:$AH$1,0))</f>
        <v>346054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4351100000</v>
      </c>
      <c r="I8694" s="1">
        <f>INDEX(NoSettings!$C$2:$AH$8600,MATCH(EPS!$A8694,NoSettings!$A$2:$A$8600,0),MATCH(EPS!I$2,NoSettings!$C$1:$AH$1,0))</f>
        <v>31478400000</v>
      </c>
      <c r="J8694" s="1">
        <f>INDEX(NoSettings!$C$2:$AH$8600,MATCH(EPS!$A8694,NoSettings!$A$2:$A$8600,0),MATCH(EPS!J$2,NoSettings!$C$1:$AH$1,0))</f>
        <v>23003600000</v>
      </c>
      <c r="K8694" s="1">
        <f>INDEX(NoSettings!$C$2:$AH$8600,MATCH(EPS!$A8694,NoSettings!$A$2:$A$8600,0),MATCH(EPS!K$2,NoSettings!$C$1:$AH$1,0))</f>
        <v>27546500000</v>
      </c>
      <c r="L8694" s="1">
        <f>INDEX(NoSettings!$C$2:$AH$8600,MATCH(EPS!$A8694,NoSettings!$A$2:$A$8600,0),MATCH(EPS!L$2,NoSettings!$C$1:$AH$1,0))</f>
        <v>26522700000</v>
      </c>
      <c r="M8694" s="1">
        <f>INDEX(NoSettings!$C$2:$AH$8600,MATCH(EPS!$A8694,NoSettings!$A$2:$A$8600,0),MATCH(EPS!M$2,NoSettings!$C$1:$AH$1,0))</f>
        <v>26843100000</v>
      </c>
      <c r="N8694" s="1">
        <f>INDEX(NoSettings!$C$2:$AH$8600,MATCH(EPS!$A8694,NoSettings!$A$2:$A$8600,0),MATCH(EPS!N$2,NoSettings!$C$1:$AH$1,0))</f>
        <v>26984100000</v>
      </c>
      <c r="O8694" s="1">
        <f>INDEX(NoSettings!$C$2:$AH$8600,MATCH(EPS!$A8694,NoSettings!$A$2:$A$8600,0),MATCH(EPS!O$2,NoSettings!$C$1:$AH$1,0))</f>
        <v>27699600000</v>
      </c>
      <c r="P8694" s="1">
        <f>INDEX(NoSettings!$C$2:$AH$8600,MATCH(EPS!$A8694,NoSettings!$A$2:$A$8600,0),MATCH(EPS!P$2,NoSettings!$C$1:$AH$1,0))</f>
        <v>26596000000</v>
      </c>
      <c r="Q8694" s="1">
        <f>INDEX(NoSettings!$C$2:$AH$8600,MATCH(EPS!$A8694,NoSettings!$A$2:$A$8600,0),MATCH(EPS!Q$2,NoSettings!$C$1:$AH$1,0))</f>
        <v>24459600000</v>
      </c>
      <c r="R8694" s="1">
        <f>INDEX(NoSettings!$C$2:$AH$8600,MATCH(EPS!$A8694,NoSettings!$A$2:$A$8600,0),MATCH(EPS!R$2,NoSettings!$C$1:$AH$1,0))</f>
        <v>22216400000</v>
      </c>
      <c r="S8694" s="1">
        <f>INDEX(NoSettings!$C$2:$AH$8600,MATCH(EPS!$A8694,NoSettings!$A$2:$A$8600,0),MATCH(EPS!S$2,NoSettings!$C$1:$AH$1,0))</f>
        <v>22213300000</v>
      </c>
      <c r="T8694" s="1">
        <f>INDEX(NoSettings!$C$2:$AH$8600,MATCH(EPS!$A8694,NoSettings!$A$2:$A$8600,0),MATCH(EPS!T$2,NoSettings!$C$1:$AH$1,0))</f>
        <v>22366800000</v>
      </c>
      <c r="U8694" s="1">
        <f>INDEX(NoSettings!$C$2:$AH$8600,MATCH(EPS!$A8694,NoSettings!$A$2:$A$8600,0),MATCH(EPS!U$2,NoSettings!$C$1:$AH$1,0))</f>
        <v>22606800000</v>
      </c>
      <c r="V8694" s="1">
        <f>INDEX(NoSettings!$C$2:$AH$8600,MATCH(EPS!$A8694,NoSettings!$A$2:$A$8600,0),MATCH(EPS!V$2,NoSettings!$C$1:$AH$1,0))</f>
        <v>22543300000</v>
      </c>
      <c r="W8694" s="1">
        <f>INDEX(NoSettings!$C$2:$AH$8600,MATCH(EPS!$A8694,NoSettings!$A$2:$A$8600,0),MATCH(EPS!W$2,NoSettings!$C$1:$AH$1,0))</f>
        <v>22348800000</v>
      </c>
      <c r="X8694" s="1">
        <f>INDEX(NoSettings!$C$2:$AH$8600,MATCH(EPS!$A8694,NoSettings!$A$2:$A$8600,0),MATCH(EPS!X$2,NoSettings!$C$1:$AH$1,0))</f>
        <v>22047700000</v>
      </c>
      <c r="Y8694" s="1">
        <f>INDEX(NoSettings!$C$2:$AH$8600,MATCH(EPS!$A8694,NoSettings!$A$2:$A$8600,0),MATCH(EPS!Y$2,NoSettings!$C$1:$AH$1,0))</f>
        <v>21593100000</v>
      </c>
      <c r="Z8694" s="1">
        <f>INDEX(NoSettings!$C$2:$AH$8600,MATCH(EPS!$A8694,NoSettings!$A$2:$A$8600,0),MATCH(EPS!Z$2,NoSettings!$C$1:$AH$1,0))</f>
        <v>21598600000</v>
      </c>
      <c r="AA8694" s="1">
        <f>INDEX(NoSettings!$C$2:$AH$8600,MATCH(EPS!$A8694,NoSettings!$A$2:$A$8600,0),MATCH(EPS!AA$2,NoSettings!$C$1:$AH$1,0))</f>
        <v>21618600000</v>
      </c>
      <c r="AB8694" s="1">
        <f>INDEX(NoSettings!$C$2:$AH$8600,MATCH(EPS!$A8694,NoSettings!$A$2:$A$8600,0),MATCH(EPS!AB$2,NoSettings!$C$1:$AH$1,0))</f>
        <v>21514000000</v>
      </c>
      <c r="AC8694" s="1">
        <f>INDEX(NoSettings!$C$2:$AH$8600,MATCH(EPS!$A8694,NoSettings!$A$2:$A$8600,0),MATCH(EPS!AC$2,NoSettings!$C$1:$AH$1,0))</f>
        <v>21585200000</v>
      </c>
      <c r="AD8694" s="1">
        <f>INDEX(NoSettings!$C$2:$AH$8600,MATCH(EPS!$A8694,NoSettings!$A$2:$A$8600,0),MATCH(EPS!AD$2,NoSettings!$C$1:$AH$1,0))</f>
        <v>21412500000</v>
      </c>
      <c r="AE8694" s="1">
        <f>INDEX(NoSettings!$C$2:$AH$8600,MATCH(EPS!$A8694,NoSettings!$A$2:$A$8600,0),MATCH(EPS!AE$2,NoSettings!$C$1:$AH$1,0))</f>
        <v>21248700000</v>
      </c>
      <c r="AF8694" s="1">
        <f>INDEX(NoSettings!$C$2:$AH$8600,MATCH(EPS!$A8694,NoSettings!$A$2:$A$8600,0),MATCH(EPS!AF$2,NoSettings!$C$1:$AH$1,0))</f>
        <v>21332300000</v>
      </c>
      <c r="AG8694" s="1">
        <f>INDEX(NoSettings!$C$2:$AH$8600,MATCH(EPS!$A8694,NoSettings!$A$2:$A$8600,0),MATCH(EPS!AG$2,NoSettings!$C$1:$AH$1,0))</f>
        <v>21465100000</v>
      </c>
      <c r="AH8694" s="1">
        <f>INDEX(NoSettings!$C$2:$AH$8600,MATCH(EPS!$A8694,NoSettings!$A$2:$A$8600,0),MATCH(EPS!AH$2,NoSettings!$C$1:$AH$1,0))</f>
        <v>21539400000</v>
      </c>
      <c r="AI8694" s="1">
        <f>INDEX(NoSettings!$C$2:$AH$8600,MATCH(EPS!$A8694,NoSettings!$A$2:$A$8600,0),MATCH(EPS!AI$2,NoSettings!$C$1:$AH$1,0))</f>
        <v>21609100000</v>
      </c>
      <c r="AJ8694" s="1">
        <f>INDEX(NoSettings!$C$2:$AH$8600,MATCH(EPS!$A8694,NoSettings!$A$2:$A$8600,0),MATCH(EPS!AJ$2,NoSettings!$C$1:$AH$1,0))</f>
        <v>21738000000</v>
      </c>
      <c r="AK8694" s="1">
        <f>INDEX(NoSettings!$C$2:$AH$8600,MATCH(EPS!$A8694,NoSettings!$A$2:$A$8600,0),MATCH(EPS!AK$2,NoSettings!$C$1:$AH$1,0))</f>
        <v>21850500000</v>
      </c>
      <c r="AL8694" s="1">
        <f>INDEX(NoSettings!$C$2:$AH$8600,MATCH(EPS!$A8694,NoSettings!$A$2:$A$8600,0),MATCH(EPS!AL$2,NoSettings!$C$1:$AH$1,0))</f>
        <v>21995200000</v>
      </c>
      <c r="AM8694" s="1">
        <f>INDEX(NoSettings!$C$2:$AH$8600,MATCH(EPS!$A8694,NoSettings!$A$2:$A$8600,0),MATCH(EPS!AM$2,NoSettings!$C$1:$AH$1,0))</f>
        <v>221069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68649900</v>
      </c>
      <c r="I8695" s="1">
        <f>INDEX(NoSettings!$C$2:$AH$8600,MATCH(EPS!$A8695,NoSettings!$A$2:$A$8600,0),MATCH(EPS!I$2,NoSettings!$C$1:$AH$1,0))</f>
        <v>48316700</v>
      </c>
      <c r="J8695" s="1">
        <f>INDEX(NoSettings!$C$2:$AH$8600,MATCH(EPS!$A8695,NoSettings!$A$2:$A$8600,0),MATCH(EPS!J$2,NoSettings!$C$1:$AH$1,0))</f>
        <v>41309100</v>
      </c>
      <c r="K8695" s="1">
        <f>INDEX(NoSettings!$C$2:$AH$8600,MATCH(EPS!$A8695,NoSettings!$A$2:$A$8600,0),MATCH(EPS!K$2,NoSettings!$C$1:$AH$1,0))</f>
        <v>29246200</v>
      </c>
      <c r="L8695" s="1">
        <f>INDEX(NoSettings!$C$2:$AH$8600,MATCH(EPS!$A8695,NoSettings!$A$2:$A$8600,0),MATCH(EPS!L$2,NoSettings!$C$1:$AH$1,0))</f>
        <v>26450100</v>
      </c>
      <c r="M8695" s="1">
        <f>INDEX(NoSettings!$C$2:$AH$8600,MATCH(EPS!$A8695,NoSettings!$A$2:$A$8600,0),MATCH(EPS!M$2,NoSettings!$C$1:$AH$1,0))</f>
        <v>26982800</v>
      </c>
      <c r="N8695" s="1">
        <f>INDEX(NoSettings!$C$2:$AH$8600,MATCH(EPS!$A8695,NoSettings!$A$2:$A$8600,0),MATCH(EPS!N$2,NoSettings!$C$1:$AH$1,0))</f>
        <v>27282700</v>
      </c>
      <c r="O8695" s="1">
        <f>INDEX(NoSettings!$C$2:$AH$8600,MATCH(EPS!$A8695,NoSettings!$A$2:$A$8600,0),MATCH(EPS!O$2,NoSettings!$C$1:$AH$1,0))</f>
        <v>28861100</v>
      </c>
      <c r="P8695" s="1">
        <f>INDEX(NoSettings!$C$2:$AH$8600,MATCH(EPS!$A8695,NoSettings!$A$2:$A$8600,0),MATCH(EPS!P$2,NoSettings!$C$1:$AH$1,0))</f>
        <v>26167600</v>
      </c>
      <c r="Q8695" s="1">
        <f>INDEX(NoSettings!$C$2:$AH$8600,MATCH(EPS!$A8695,NoSettings!$A$2:$A$8600,0),MATCH(EPS!Q$2,NoSettings!$C$1:$AH$1,0))</f>
        <v>21088300</v>
      </c>
      <c r="R8695" s="1">
        <f>INDEX(NoSettings!$C$2:$AH$8600,MATCH(EPS!$A8695,NoSettings!$A$2:$A$8600,0),MATCH(EPS!R$2,NoSettings!$C$1:$AH$1,0))</f>
        <v>15606200</v>
      </c>
      <c r="S8695" s="1">
        <f>INDEX(NoSettings!$C$2:$AH$8600,MATCH(EPS!$A8695,NoSettings!$A$2:$A$8600,0),MATCH(EPS!S$2,NoSettings!$C$1:$AH$1,0))</f>
        <v>15415400</v>
      </c>
      <c r="T8695" s="1">
        <f>INDEX(NoSettings!$C$2:$AH$8600,MATCH(EPS!$A8695,NoSettings!$A$2:$A$8600,0),MATCH(EPS!T$2,NoSettings!$C$1:$AH$1,0))</f>
        <v>15488000</v>
      </c>
      <c r="U8695" s="1">
        <f>INDEX(NoSettings!$C$2:$AH$8600,MATCH(EPS!$A8695,NoSettings!$A$2:$A$8600,0),MATCH(EPS!U$2,NoSettings!$C$1:$AH$1,0))</f>
        <v>15710300</v>
      </c>
      <c r="V8695" s="1">
        <f>INDEX(NoSettings!$C$2:$AH$8600,MATCH(EPS!$A8695,NoSettings!$A$2:$A$8600,0),MATCH(EPS!V$2,NoSettings!$C$1:$AH$1,0))</f>
        <v>15549400</v>
      </c>
      <c r="W8695" s="1">
        <f>INDEX(NoSettings!$C$2:$AH$8600,MATCH(EPS!$A8695,NoSettings!$A$2:$A$8600,0),MATCH(EPS!W$2,NoSettings!$C$1:$AH$1,0))</f>
        <v>15120200</v>
      </c>
      <c r="X8695" s="1">
        <f>INDEX(NoSettings!$C$2:$AH$8600,MATCH(EPS!$A8695,NoSettings!$A$2:$A$8600,0),MATCH(EPS!X$2,NoSettings!$C$1:$AH$1,0))</f>
        <v>14435700</v>
      </c>
      <c r="Y8695" s="1">
        <f>INDEX(NoSettings!$C$2:$AH$8600,MATCH(EPS!$A8695,NoSettings!$A$2:$A$8600,0),MATCH(EPS!Y$2,NoSettings!$C$1:$AH$1,0))</f>
        <v>13402200</v>
      </c>
      <c r="Z8695" s="1">
        <f>INDEX(NoSettings!$C$2:$AH$8600,MATCH(EPS!$A8695,NoSettings!$A$2:$A$8600,0),MATCH(EPS!Z$2,NoSettings!$C$1:$AH$1,0))</f>
        <v>13362300</v>
      </c>
      <c r="AA8695" s="1">
        <f>INDEX(NoSettings!$C$2:$AH$8600,MATCH(EPS!$A8695,NoSettings!$A$2:$A$8600,0),MATCH(EPS!AA$2,NoSettings!$C$1:$AH$1,0))</f>
        <v>13329700</v>
      </c>
      <c r="AB8695" s="1">
        <f>INDEX(NoSettings!$C$2:$AH$8600,MATCH(EPS!$A8695,NoSettings!$A$2:$A$8600,0),MATCH(EPS!AB$2,NoSettings!$C$1:$AH$1,0))</f>
        <v>12921900</v>
      </c>
      <c r="AC8695" s="1">
        <f>INDEX(NoSettings!$C$2:$AH$8600,MATCH(EPS!$A8695,NoSettings!$A$2:$A$8600,0),MATCH(EPS!AC$2,NoSettings!$C$1:$AH$1,0))</f>
        <v>13096700</v>
      </c>
      <c r="AD8695" s="1">
        <f>INDEX(NoSettings!$C$2:$AH$8600,MATCH(EPS!$A8695,NoSettings!$A$2:$A$8600,0),MATCH(EPS!AD$2,NoSettings!$C$1:$AH$1,0))</f>
        <v>12653300</v>
      </c>
      <c r="AE8695" s="1">
        <f>INDEX(NoSettings!$C$2:$AH$8600,MATCH(EPS!$A8695,NoSettings!$A$2:$A$8600,0),MATCH(EPS!AE$2,NoSettings!$C$1:$AH$1,0))</f>
        <v>12289400</v>
      </c>
      <c r="AF8695" s="1">
        <f>INDEX(NoSettings!$C$2:$AH$8600,MATCH(EPS!$A8695,NoSettings!$A$2:$A$8600,0),MATCH(EPS!AF$2,NoSettings!$C$1:$AH$1,0))</f>
        <v>12275600</v>
      </c>
      <c r="AG8695" s="1">
        <f>INDEX(NoSettings!$C$2:$AH$8600,MATCH(EPS!$A8695,NoSettings!$A$2:$A$8600,0),MATCH(EPS!AG$2,NoSettings!$C$1:$AH$1,0))</f>
        <v>12353200</v>
      </c>
      <c r="AH8695" s="1">
        <f>INDEX(NoSettings!$C$2:$AH$8600,MATCH(EPS!$A8695,NoSettings!$A$2:$A$8600,0),MATCH(EPS!AH$2,NoSettings!$C$1:$AH$1,0))</f>
        <v>12379400</v>
      </c>
      <c r="AI8695" s="1">
        <f>INDEX(NoSettings!$C$2:$AH$8600,MATCH(EPS!$A8695,NoSettings!$A$2:$A$8600,0),MATCH(EPS!AI$2,NoSettings!$C$1:$AH$1,0))</f>
        <v>12406200</v>
      </c>
      <c r="AJ8695" s="1">
        <f>INDEX(NoSettings!$C$2:$AH$8600,MATCH(EPS!$A8695,NoSettings!$A$2:$A$8600,0),MATCH(EPS!AJ$2,NoSettings!$C$1:$AH$1,0))</f>
        <v>12522400</v>
      </c>
      <c r="AK8695" s="1">
        <f>INDEX(NoSettings!$C$2:$AH$8600,MATCH(EPS!$A8695,NoSettings!$A$2:$A$8600,0),MATCH(EPS!AK$2,NoSettings!$C$1:$AH$1,0))</f>
        <v>12591200</v>
      </c>
      <c r="AL8695" s="1">
        <f>INDEX(NoSettings!$C$2:$AH$8600,MATCH(EPS!$A8695,NoSettings!$A$2:$A$8600,0),MATCH(EPS!AL$2,NoSettings!$C$1:$AH$1,0))</f>
        <v>12667200</v>
      </c>
      <c r="AM8695" s="1">
        <f>INDEX(NoSettings!$C$2:$AH$8600,MATCH(EPS!$A8695,NoSettings!$A$2:$A$8600,0),MATCH(EPS!AM$2,NoSettings!$C$1:$AH$1,0))</f>
        <v>126795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3710000</v>
      </c>
      <c r="I8696" s="1">
        <f>INDEX(NoSettings!$C$2:$AH$8600,MATCH(EPS!$A8696,NoSettings!$A$2:$A$8600,0),MATCH(EPS!I$2,NoSettings!$C$1:$AH$1,0))</f>
        <v>232166000</v>
      </c>
      <c r="J8696" s="1">
        <f>INDEX(NoSettings!$C$2:$AH$8600,MATCH(EPS!$A8696,NoSettings!$A$2:$A$8600,0),MATCH(EPS!J$2,NoSettings!$C$1:$AH$1,0))</f>
        <v>278897000</v>
      </c>
      <c r="K8696" s="1">
        <f>INDEX(NoSettings!$C$2:$AH$8600,MATCH(EPS!$A8696,NoSettings!$A$2:$A$8600,0),MATCH(EPS!K$2,NoSettings!$C$1:$AH$1,0))</f>
        <v>273657000</v>
      </c>
      <c r="L8696" s="1">
        <f>INDEX(NoSettings!$C$2:$AH$8600,MATCH(EPS!$A8696,NoSettings!$A$2:$A$8600,0),MATCH(EPS!L$2,NoSettings!$C$1:$AH$1,0))</f>
        <v>273286000</v>
      </c>
      <c r="M8696" s="1">
        <f>INDEX(NoSettings!$C$2:$AH$8600,MATCH(EPS!$A8696,NoSettings!$A$2:$A$8600,0),MATCH(EPS!M$2,NoSettings!$C$1:$AH$1,0))</f>
        <v>273872000</v>
      </c>
      <c r="N8696" s="1">
        <f>INDEX(NoSettings!$C$2:$AH$8600,MATCH(EPS!$A8696,NoSettings!$A$2:$A$8600,0),MATCH(EPS!N$2,NoSettings!$C$1:$AH$1,0))</f>
        <v>273196000</v>
      </c>
      <c r="O8696" s="1">
        <f>INDEX(NoSettings!$C$2:$AH$8600,MATCH(EPS!$A8696,NoSettings!$A$2:$A$8600,0),MATCH(EPS!O$2,NoSettings!$C$1:$AH$1,0))</f>
        <v>274109000</v>
      </c>
      <c r="P8696" s="1">
        <f>INDEX(NoSettings!$C$2:$AH$8600,MATCH(EPS!$A8696,NoSettings!$A$2:$A$8600,0),MATCH(EPS!P$2,NoSettings!$C$1:$AH$1,0))</f>
        <v>272606000</v>
      </c>
      <c r="Q8696" s="1">
        <f>INDEX(NoSettings!$C$2:$AH$8600,MATCH(EPS!$A8696,NoSettings!$A$2:$A$8600,0),MATCH(EPS!Q$2,NoSettings!$C$1:$AH$1,0))</f>
        <v>268509000</v>
      </c>
      <c r="R8696" s="1">
        <f>INDEX(NoSettings!$C$2:$AH$8600,MATCH(EPS!$A8696,NoSettings!$A$2:$A$8600,0),MATCH(EPS!R$2,NoSettings!$C$1:$AH$1,0))</f>
        <v>264896000</v>
      </c>
      <c r="S8696" s="1">
        <f>INDEX(NoSettings!$C$2:$AH$8600,MATCH(EPS!$A8696,NoSettings!$A$2:$A$8600,0),MATCH(EPS!S$2,NoSettings!$C$1:$AH$1,0))</f>
        <v>264529000</v>
      </c>
      <c r="T8696" s="1">
        <f>INDEX(NoSettings!$C$2:$AH$8600,MATCH(EPS!$A8696,NoSettings!$A$2:$A$8600,0),MATCH(EPS!T$2,NoSettings!$C$1:$AH$1,0))</f>
        <v>265938000</v>
      </c>
      <c r="U8696" s="1">
        <f>INDEX(NoSettings!$C$2:$AH$8600,MATCH(EPS!$A8696,NoSettings!$A$2:$A$8600,0),MATCH(EPS!U$2,NoSettings!$C$1:$AH$1,0))</f>
        <v>267868000</v>
      </c>
      <c r="V8696" s="1">
        <f>INDEX(NoSettings!$C$2:$AH$8600,MATCH(EPS!$A8696,NoSettings!$A$2:$A$8600,0),MATCH(EPS!V$2,NoSettings!$C$1:$AH$1,0))</f>
        <v>267428000</v>
      </c>
      <c r="W8696" s="1">
        <f>INDEX(NoSettings!$C$2:$AH$8600,MATCH(EPS!$A8696,NoSettings!$A$2:$A$8600,0),MATCH(EPS!W$2,NoSettings!$C$1:$AH$1,0))</f>
        <v>266869000</v>
      </c>
      <c r="X8696" s="1">
        <f>INDEX(NoSettings!$C$2:$AH$8600,MATCH(EPS!$A8696,NoSettings!$A$2:$A$8600,0),MATCH(EPS!X$2,NoSettings!$C$1:$AH$1,0))</f>
        <v>265876000</v>
      </c>
      <c r="Y8696" s="1">
        <f>INDEX(NoSettings!$C$2:$AH$8600,MATCH(EPS!$A8696,NoSettings!$A$2:$A$8600,0),MATCH(EPS!Y$2,NoSettings!$C$1:$AH$1,0))</f>
        <v>264873000</v>
      </c>
      <c r="Z8696" s="1">
        <f>INDEX(NoSettings!$C$2:$AH$8600,MATCH(EPS!$A8696,NoSettings!$A$2:$A$8600,0),MATCH(EPS!Z$2,NoSettings!$C$1:$AH$1,0))</f>
        <v>264524000</v>
      </c>
      <c r="AA8696" s="1">
        <f>INDEX(NoSettings!$C$2:$AH$8600,MATCH(EPS!$A8696,NoSettings!$A$2:$A$8600,0),MATCH(EPS!AA$2,NoSettings!$C$1:$AH$1,0))</f>
        <v>264982000</v>
      </c>
      <c r="AB8696" s="1">
        <f>INDEX(NoSettings!$C$2:$AH$8600,MATCH(EPS!$A8696,NoSettings!$A$2:$A$8600,0),MATCH(EPS!AB$2,NoSettings!$C$1:$AH$1,0))</f>
        <v>265653000</v>
      </c>
      <c r="AC8696" s="1">
        <f>INDEX(NoSettings!$C$2:$AH$8600,MATCH(EPS!$A8696,NoSettings!$A$2:$A$8600,0),MATCH(EPS!AC$2,NoSettings!$C$1:$AH$1,0))</f>
        <v>265445000</v>
      </c>
      <c r="AD8696" s="1">
        <f>INDEX(NoSettings!$C$2:$AH$8600,MATCH(EPS!$A8696,NoSettings!$A$2:$A$8600,0),MATCH(EPS!AD$2,NoSettings!$C$1:$AH$1,0))</f>
        <v>265345000</v>
      </c>
      <c r="AE8696" s="1">
        <f>INDEX(NoSettings!$C$2:$AH$8600,MATCH(EPS!$A8696,NoSettings!$A$2:$A$8600,0),MATCH(EPS!AE$2,NoSettings!$C$1:$AH$1,0))</f>
        <v>265271000</v>
      </c>
      <c r="AF8696" s="1">
        <f>INDEX(NoSettings!$C$2:$AH$8600,MATCH(EPS!$A8696,NoSettings!$A$2:$A$8600,0),MATCH(EPS!AF$2,NoSettings!$C$1:$AH$1,0))</f>
        <v>266445000</v>
      </c>
      <c r="AG8696" s="1">
        <f>INDEX(NoSettings!$C$2:$AH$8600,MATCH(EPS!$A8696,NoSettings!$A$2:$A$8600,0),MATCH(EPS!AG$2,NoSettings!$C$1:$AH$1,0))</f>
        <v>268124000</v>
      </c>
      <c r="AH8696" s="1">
        <f>INDEX(NoSettings!$C$2:$AH$8600,MATCH(EPS!$A8696,NoSettings!$A$2:$A$8600,0),MATCH(EPS!AH$2,NoSettings!$C$1:$AH$1,0))</f>
        <v>269078000</v>
      </c>
      <c r="AI8696" s="1">
        <f>INDEX(NoSettings!$C$2:$AH$8600,MATCH(EPS!$A8696,NoSettings!$A$2:$A$8600,0),MATCH(EPS!AI$2,NoSettings!$C$1:$AH$1,0))</f>
        <v>270173000</v>
      </c>
      <c r="AJ8696" s="1">
        <f>INDEX(NoSettings!$C$2:$AH$8600,MATCH(EPS!$A8696,NoSettings!$A$2:$A$8600,0),MATCH(EPS!AJ$2,NoSettings!$C$1:$AH$1,0))</f>
        <v>271457000</v>
      </c>
      <c r="AK8696" s="1">
        <f>INDEX(NoSettings!$C$2:$AH$8600,MATCH(EPS!$A8696,NoSettings!$A$2:$A$8600,0),MATCH(EPS!AK$2,NoSettings!$C$1:$AH$1,0))</f>
        <v>272959000</v>
      </c>
      <c r="AL8696" s="1">
        <f>INDEX(NoSettings!$C$2:$AH$8600,MATCH(EPS!$A8696,NoSettings!$A$2:$A$8600,0),MATCH(EPS!AL$2,NoSettings!$C$1:$AH$1,0))</f>
        <v>274611000</v>
      </c>
      <c r="AM8696" s="1">
        <f>INDEX(NoSettings!$C$2:$AH$8600,MATCH(EPS!$A8696,NoSettings!$A$2:$A$8600,0),MATCH(EPS!AM$2,NoSettings!$C$1:$AH$1,0))</f>
        <v>276364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936910000</v>
      </c>
      <c r="I8697" s="1">
        <f>INDEX(NoSettings!$C$2:$AH$8600,MATCH(EPS!$A8697,NoSettings!$A$2:$A$8600,0),MATCH(EPS!I$2,NoSettings!$C$1:$AH$1,0))</f>
        <v>635889000</v>
      </c>
      <c r="J8697" s="1">
        <f>INDEX(NoSettings!$C$2:$AH$8600,MATCH(EPS!$A8697,NoSettings!$A$2:$A$8600,0),MATCH(EPS!J$2,NoSettings!$C$1:$AH$1,0))</f>
        <v>527311000</v>
      </c>
      <c r="K8697" s="1">
        <f>INDEX(NoSettings!$C$2:$AH$8600,MATCH(EPS!$A8697,NoSettings!$A$2:$A$8600,0),MATCH(EPS!K$2,NoSettings!$C$1:$AH$1,0))</f>
        <v>345290000</v>
      </c>
      <c r="L8697" s="1">
        <f>INDEX(NoSettings!$C$2:$AH$8600,MATCH(EPS!$A8697,NoSettings!$A$2:$A$8600,0),MATCH(EPS!L$2,NoSettings!$C$1:$AH$1,0))</f>
        <v>303112000</v>
      </c>
      <c r="M8697" s="1">
        <f>INDEX(NoSettings!$C$2:$AH$8600,MATCH(EPS!$A8697,NoSettings!$A$2:$A$8600,0),MATCH(EPS!M$2,NoSettings!$C$1:$AH$1,0))</f>
        <v>311541000</v>
      </c>
      <c r="N8697" s="1">
        <f>INDEX(NoSettings!$C$2:$AH$8600,MATCH(EPS!$A8697,NoSettings!$A$2:$A$8600,0),MATCH(EPS!N$2,NoSettings!$C$1:$AH$1,0))</f>
        <v>316861000</v>
      </c>
      <c r="O8697" s="1">
        <f>INDEX(NoSettings!$C$2:$AH$8600,MATCH(EPS!$A8697,NoSettings!$A$2:$A$8600,0),MATCH(EPS!O$2,NoSettings!$C$1:$AH$1,0))</f>
        <v>341164000</v>
      </c>
      <c r="P8697" s="1">
        <f>INDEX(NoSettings!$C$2:$AH$8600,MATCH(EPS!$A8697,NoSettings!$A$2:$A$8600,0),MATCH(EPS!P$2,NoSettings!$C$1:$AH$1,0))</f>
        <v>300490000</v>
      </c>
      <c r="Q8697" s="1">
        <f>INDEX(NoSettings!$C$2:$AH$8600,MATCH(EPS!$A8697,NoSettings!$A$2:$A$8600,0),MATCH(EPS!Q$2,NoSettings!$C$1:$AH$1,0))</f>
        <v>224512000</v>
      </c>
      <c r="R8697" s="1">
        <f>INDEX(NoSettings!$C$2:$AH$8600,MATCH(EPS!$A8697,NoSettings!$A$2:$A$8600,0),MATCH(EPS!R$2,NoSettings!$C$1:$AH$1,0))</f>
        <v>142204000</v>
      </c>
      <c r="S8697" s="1">
        <f>INDEX(NoSettings!$C$2:$AH$8600,MATCH(EPS!$A8697,NoSettings!$A$2:$A$8600,0),MATCH(EPS!S$2,NoSettings!$C$1:$AH$1,0))</f>
        <v>140089000</v>
      </c>
      <c r="T8697" s="1">
        <f>INDEX(NoSettings!$C$2:$AH$8600,MATCH(EPS!$A8697,NoSettings!$A$2:$A$8600,0),MATCH(EPS!T$2,NoSettings!$C$1:$AH$1,0))</f>
        <v>140850000</v>
      </c>
      <c r="U8697" s="1">
        <f>INDEX(NoSettings!$C$2:$AH$8600,MATCH(EPS!$A8697,NoSettings!$A$2:$A$8600,0),MATCH(EPS!U$2,NoSettings!$C$1:$AH$1,0))</f>
        <v>143714000</v>
      </c>
      <c r="V8697" s="1">
        <f>INDEX(NoSettings!$C$2:$AH$8600,MATCH(EPS!$A8697,NoSettings!$A$2:$A$8600,0),MATCH(EPS!V$2,NoSettings!$C$1:$AH$1,0))</f>
        <v>141588000</v>
      </c>
      <c r="W8697" s="1">
        <f>INDEX(NoSettings!$C$2:$AH$8600,MATCH(EPS!$A8697,NoSettings!$A$2:$A$8600,0),MATCH(EPS!W$2,NoSettings!$C$1:$AH$1,0))</f>
        <v>135311000</v>
      </c>
      <c r="X8697" s="1">
        <f>INDEX(NoSettings!$C$2:$AH$8600,MATCH(EPS!$A8697,NoSettings!$A$2:$A$8600,0),MATCH(EPS!X$2,NoSettings!$C$1:$AH$1,0))</f>
        <v>125249000</v>
      </c>
      <c r="Y8697" s="1">
        <f>INDEX(NoSettings!$C$2:$AH$8600,MATCH(EPS!$A8697,NoSettings!$A$2:$A$8600,0),MATCH(EPS!Y$2,NoSettings!$C$1:$AH$1,0))</f>
        <v>109863000</v>
      </c>
      <c r="Z8697" s="1">
        <f>INDEX(NoSettings!$C$2:$AH$8600,MATCH(EPS!$A8697,NoSettings!$A$2:$A$8600,0),MATCH(EPS!Z$2,NoSettings!$C$1:$AH$1,0))</f>
        <v>109690000</v>
      </c>
      <c r="AA8697" s="1">
        <f>INDEX(NoSettings!$C$2:$AH$8600,MATCH(EPS!$A8697,NoSettings!$A$2:$A$8600,0),MATCH(EPS!AA$2,NoSettings!$C$1:$AH$1,0))</f>
        <v>109085000</v>
      </c>
      <c r="AB8697" s="1">
        <f>INDEX(NoSettings!$C$2:$AH$8600,MATCH(EPS!$A8697,NoSettings!$A$2:$A$8600,0),MATCH(EPS!AB$2,NoSettings!$C$1:$AH$1,0))</f>
        <v>102576000</v>
      </c>
      <c r="AC8697" s="1">
        <f>INDEX(NoSettings!$C$2:$AH$8600,MATCH(EPS!$A8697,NoSettings!$A$2:$A$8600,0),MATCH(EPS!AC$2,NoSettings!$C$1:$AH$1,0))</f>
        <v>105503000</v>
      </c>
      <c r="AD8697" s="1">
        <f>INDEX(NoSettings!$C$2:$AH$8600,MATCH(EPS!$A8697,NoSettings!$A$2:$A$8600,0),MATCH(EPS!AD$2,NoSettings!$C$1:$AH$1,0))</f>
        <v>98783500</v>
      </c>
      <c r="AE8697" s="1">
        <f>INDEX(NoSettings!$C$2:$AH$8600,MATCH(EPS!$A8697,NoSettings!$A$2:$A$8600,0),MATCH(EPS!AE$2,NoSettings!$C$1:$AH$1,0))</f>
        <v>93152100</v>
      </c>
      <c r="AF8697" s="1">
        <f>INDEX(NoSettings!$C$2:$AH$8600,MATCH(EPS!$A8697,NoSettings!$A$2:$A$8600,0),MATCH(EPS!AF$2,NoSettings!$C$1:$AH$1,0))</f>
        <v>92556700</v>
      </c>
      <c r="AG8697" s="1">
        <f>INDEX(NoSettings!$C$2:$AH$8600,MATCH(EPS!$A8697,NoSettings!$A$2:$A$8600,0),MATCH(EPS!AG$2,NoSettings!$C$1:$AH$1,0))</f>
        <v>93135500</v>
      </c>
      <c r="AH8697" s="1">
        <f>INDEX(NoSettings!$C$2:$AH$8600,MATCH(EPS!$A8697,NoSettings!$A$2:$A$8600,0),MATCH(EPS!AH$2,NoSettings!$C$1:$AH$1,0))</f>
        <v>93200000</v>
      </c>
      <c r="AI8697" s="1">
        <f>INDEX(NoSettings!$C$2:$AH$8600,MATCH(EPS!$A8697,NoSettings!$A$2:$A$8600,0),MATCH(EPS!AI$2,NoSettings!$C$1:$AH$1,0))</f>
        <v>93166500</v>
      </c>
      <c r="AJ8697" s="1">
        <f>INDEX(NoSettings!$C$2:$AH$8600,MATCH(EPS!$A8697,NoSettings!$A$2:$A$8600,0),MATCH(EPS!AJ$2,NoSettings!$C$1:$AH$1,0))</f>
        <v>94511800</v>
      </c>
      <c r="AK8697" s="1">
        <f>INDEX(NoSettings!$C$2:$AH$8600,MATCH(EPS!$A8697,NoSettings!$A$2:$A$8600,0),MATCH(EPS!AK$2,NoSettings!$C$1:$AH$1,0))</f>
        <v>95020700</v>
      </c>
      <c r="AL8697" s="1">
        <f>INDEX(NoSettings!$C$2:$AH$8600,MATCH(EPS!$A8697,NoSettings!$A$2:$A$8600,0),MATCH(EPS!AL$2,NoSettings!$C$1:$AH$1,0))</f>
        <v>95622000</v>
      </c>
      <c r="AM8697" s="1">
        <f>INDEX(NoSettings!$C$2:$AH$8600,MATCH(EPS!$A8697,NoSettings!$A$2:$A$8600,0),MATCH(EPS!AM$2,NoSettings!$C$1:$AH$1,0))</f>
        <v>951479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32937000</v>
      </c>
      <c r="I8698" s="1">
        <f>INDEX(NoSettings!$C$2:$AH$8600,MATCH(EPS!$A8698,NoSettings!$A$2:$A$8600,0),MATCH(EPS!I$2,NoSettings!$C$1:$AH$1,0))</f>
        <v>89310800</v>
      </c>
      <c r="J8698" s="1">
        <f>INDEX(NoSettings!$C$2:$AH$8600,MATCH(EPS!$A8698,NoSettings!$A$2:$A$8600,0),MATCH(EPS!J$2,NoSettings!$C$1:$AH$1,0))</f>
        <v>73417600</v>
      </c>
      <c r="K8698" s="1">
        <f>INDEX(NoSettings!$C$2:$AH$8600,MATCH(EPS!$A8698,NoSettings!$A$2:$A$8600,0),MATCH(EPS!K$2,NoSettings!$C$1:$AH$1,0))</f>
        <v>46939300</v>
      </c>
      <c r="L8698" s="1">
        <f>INDEX(NoSettings!$C$2:$AH$8600,MATCH(EPS!$A8698,NoSettings!$A$2:$A$8600,0),MATCH(EPS!L$2,NoSettings!$C$1:$AH$1,0))</f>
        <v>40805500</v>
      </c>
      <c r="M8698" s="1">
        <f>INDEX(NoSettings!$C$2:$AH$8600,MATCH(EPS!$A8698,NoSettings!$A$2:$A$8600,0),MATCH(EPS!M$2,NoSettings!$C$1:$AH$1,0))</f>
        <v>42048700</v>
      </c>
      <c r="N8698" s="1">
        <f>INDEX(NoSettings!$C$2:$AH$8600,MATCH(EPS!$A8698,NoSettings!$A$2:$A$8600,0),MATCH(EPS!N$2,NoSettings!$C$1:$AH$1,0))</f>
        <v>42854700</v>
      </c>
      <c r="O8698" s="1">
        <f>INDEX(NoSettings!$C$2:$AH$8600,MATCH(EPS!$A8698,NoSettings!$A$2:$A$8600,0),MATCH(EPS!O$2,NoSettings!$C$1:$AH$1,0))</f>
        <v>46407700</v>
      </c>
      <c r="P8698" s="1">
        <f>INDEX(NoSettings!$C$2:$AH$8600,MATCH(EPS!$A8698,NoSettings!$A$2:$A$8600,0),MATCH(EPS!P$2,NoSettings!$C$1:$AH$1,0))</f>
        <v>40484800</v>
      </c>
      <c r="Q8698" s="1">
        <f>INDEX(NoSettings!$C$2:$AH$8600,MATCH(EPS!$A8698,NoSettings!$A$2:$A$8600,0),MATCH(EPS!Q$2,NoSettings!$C$1:$AH$1,0))</f>
        <v>29446500</v>
      </c>
      <c r="R8698" s="1">
        <f>INDEX(NoSettings!$C$2:$AH$8600,MATCH(EPS!$A8698,NoSettings!$A$2:$A$8600,0),MATCH(EPS!R$2,NoSettings!$C$1:$AH$1,0))</f>
        <v>17478200</v>
      </c>
      <c r="S8698" s="1">
        <f>INDEX(NoSettings!$C$2:$AH$8600,MATCH(EPS!$A8698,NoSettings!$A$2:$A$8600,0),MATCH(EPS!S$2,NoSettings!$C$1:$AH$1,0))</f>
        <v>17196900</v>
      </c>
      <c r="T8698" s="1">
        <f>INDEX(NoSettings!$C$2:$AH$8600,MATCH(EPS!$A8698,NoSettings!$A$2:$A$8600,0),MATCH(EPS!T$2,NoSettings!$C$1:$AH$1,0))</f>
        <v>17293500</v>
      </c>
      <c r="U8698" s="1">
        <f>INDEX(NoSettings!$C$2:$AH$8600,MATCH(EPS!$A8698,NoSettings!$A$2:$A$8600,0),MATCH(EPS!U$2,NoSettings!$C$1:$AH$1,0))</f>
        <v>17690300</v>
      </c>
      <c r="V8698" s="1">
        <f>INDEX(NoSettings!$C$2:$AH$8600,MATCH(EPS!$A8698,NoSettings!$A$2:$A$8600,0),MATCH(EPS!V$2,NoSettings!$C$1:$AH$1,0))</f>
        <v>17392900</v>
      </c>
      <c r="W8698" s="1">
        <f>INDEX(NoSettings!$C$2:$AH$8600,MATCH(EPS!$A8698,NoSettings!$A$2:$A$8600,0),MATCH(EPS!W$2,NoSettings!$C$1:$AH$1,0))</f>
        <v>16487300</v>
      </c>
      <c r="X8698" s="1">
        <f>INDEX(NoSettings!$C$2:$AH$8600,MATCH(EPS!$A8698,NoSettings!$A$2:$A$8600,0),MATCH(EPS!X$2,NoSettings!$C$1:$AH$1,0))</f>
        <v>15033400</v>
      </c>
      <c r="Y8698" s="1">
        <f>INDEX(NoSettings!$C$2:$AH$8600,MATCH(EPS!$A8698,NoSettings!$A$2:$A$8600,0),MATCH(EPS!Y$2,NoSettings!$C$1:$AH$1,0))</f>
        <v>12802700</v>
      </c>
      <c r="Z8698" s="1">
        <f>INDEX(NoSettings!$C$2:$AH$8600,MATCH(EPS!$A8698,NoSettings!$A$2:$A$8600,0),MATCH(EPS!Z$2,NoSettings!$C$1:$AH$1,0))</f>
        <v>12794800</v>
      </c>
      <c r="AA8698" s="1">
        <f>INDEX(NoSettings!$C$2:$AH$8600,MATCH(EPS!$A8698,NoSettings!$A$2:$A$8600,0),MATCH(EPS!AA$2,NoSettings!$C$1:$AH$1,0))</f>
        <v>12702400</v>
      </c>
      <c r="AB8698" s="1">
        <f>INDEX(NoSettings!$C$2:$AH$8600,MATCH(EPS!$A8698,NoSettings!$A$2:$A$8600,0),MATCH(EPS!AB$2,NoSettings!$C$1:$AH$1,0))</f>
        <v>11740700</v>
      </c>
      <c r="AC8698" s="1">
        <f>INDEX(NoSettings!$C$2:$AH$8600,MATCH(EPS!$A8698,NoSettings!$A$2:$A$8600,0),MATCH(EPS!AC$2,NoSettings!$C$1:$AH$1,0))</f>
        <v>12180400</v>
      </c>
      <c r="AD8698" s="1">
        <f>INDEX(NoSettings!$C$2:$AH$8600,MATCH(EPS!$A8698,NoSettings!$A$2:$A$8600,0),MATCH(EPS!AD$2,NoSettings!$C$1:$AH$1,0))</f>
        <v>11201300</v>
      </c>
      <c r="AE8698" s="1">
        <f>INDEX(NoSettings!$C$2:$AH$8600,MATCH(EPS!$A8698,NoSettings!$A$2:$A$8600,0),MATCH(EPS!AE$2,NoSettings!$C$1:$AH$1,0))</f>
        <v>10377800</v>
      </c>
      <c r="AF8698" s="1">
        <f>INDEX(NoSettings!$C$2:$AH$8600,MATCH(EPS!$A8698,NoSettings!$A$2:$A$8600,0),MATCH(EPS!AF$2,NoSettings!$C$1:$AH$1,0))</f>
        <v>10276000</v>
      </c>
      <c r="AG8698" s="1">
        <f>INDEX(NoSettings!$C$2:$AH$8600,MATCH(EPS!$A8698,NoSettings!$A$2:$A$8600,0),MATCH(EPS!AG$2,NoSettings!$C$1:$AH$1,0))</f>
        <v>10338400</v>
      </c>
      <c r="AH8698" s="1">
        <f>INDEX(NoSettings!$C$2:$AH$8600,MATCH(EPS!$A8698,NoSettings!$A$2:$A$8600,0),MATCH(EPS!AH$2,NoSettings!$C$1:$AH$1,0))</f>
        <v>10335900</v>
      </c>
      <c r="AI8698" s="1">
        <f>INDEX(NoSettings!$C$2:$AH$8600,MATCH(EPS!$A8698,NoSettings!$A$2:$A$8600,0),MATCH(EPS!AI$2,NoSettings!$C$1:$AH$1,0))</f>
        <v>10318600</v>
      </c>
      <c r="AJ8698" s="1">
        <f>INDEX(NoSettings!$C$2:$AH$8600,MATCH(EPS!$A8698,NoSettings!$A$2:$A$8600,0),MATCH(EPS!AJ$2,NoSettings!$C$1:$AH$1,0))</f>
        <v>10498600</v>
      </c>
      <c r="AK8698" s="1">
        <f>INDEX(NoSettings!$C$2:$AH$8600,MATCH(EPS!$A8698,NoSettings!$A$2:$A$8600,0),MATCH(EPS!AK$2,NoSettings!$C$1:$AH$1,0))</f>
        <v>10555600</v>
      </c>
      <c r="AL8698" s="1">
        <f>INDEX(NoSettings!$C$2:$AH$8600,MATCH(EPS!$A8698,NoSettings!$A$2:$A$8600,0),MATCH(EPS!AL$2,NoSettings!$C$1:$AH$1,0))</f>
        <v>10622500</v>
      </c>
      <c r="AM8698" s="1">
        <f>INDEX(NoSettings!$C$2:$AH$8600,MATCH(EPS!$A8698,NoSettings!$A$2:$A$8600,0),MATCH(EPS!AM$2,NoSettings!$C$1:$AH$1,0))</f>
        <v>105320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7946440000000</v>
      </c>
      <c r="I8700" s="1">
        <f>INDEX(NoSettings!$C$2:$AH$8600,MATCH(EPS!$A8700,NoSettings!$A$2:$A$8600,0),MATCH(EPS!I$2,NoSettings!$C$1:$AH$1,0))</f>
        <v>7964410000000</v>
      </c>
      <c r="J8700" s="1">
        <f>INDEX(NoSettings!$C$2:$AH$8600,MATCH(EPS!$A8700,NoSettings!$A$2:$A$8600,0),MATCH(EPS!J$2,NoSettings!$C$1:$AH$1,0))</f>
        <v>7671910000000</v>
      </c>
      <c r="K8700" s="1">
        <f>INDEX(NoSettings!$C$2:$AH$8600,MATCH(EPS!$A8700,NoSettings!$A$2:$A$8600,0),MATCH(EPS!K$2,NoSettings!$C$1:$AH$1,0))</f>
        <v>7588840000000</v>
      </c>
      <c r="L8700" s="1">
        <f>INDEX(NoSettings!$C$2:$AH$8600,MATCH(EPS!$A8700,NoSettings!$A$2:$A$8600,0),MATCH(EPS!L$2,NoSettings!$C$1:$AH$1,0))</f>
        <v>7612680000000</v>
      </c>
      <c r="M8700" s="1">
        <f>INDEX(NoSettings!$C$2:$AH$8600,MATCH(EPS!$A8700,NoSettings!$A$2:$A$8600,0),MATCH(EPS!M$2,NoSettings!$C$1:$AH$1,0))</f>
        <v>7666040000000</v>
      </c>
      <c r="N8700" s="1">
        <f>INDEX(NoSettings!$C$2:$AH$8600,MATCH(EPS!$A8700,NoSettings!$A$2:$A$8600,0),MATCH(EPS!N$2,NoSettings!$C$1:$AH$1,0))</f>
        <v>7707270000000</v>
      </c>
      <c r="O8700" s="1">
        <f>INDEX(NoSettings!$C$2:$AH$8600,MATCH(EPS!$A8700,NoSettings!$A$2:$A$8600,0),MATCH(EPS!O$2,NoSettings!$C$1:$AH$1,0))</f>
        <v>7771400000000</v>
      </c>
      <c r="P8700" s="1">
        <f>INDEX(NoSettings!$C$2:$AH$8600,MATCH(EPS!$A8700,NoSettings!$A$2:$A$8600,0),MATCH(EPS!P$2,NoSettings!$C$1:$AH$1,0))</f>
        <v>7797530000000</v>
      </c>
      <c r="Q8700" s="1">
        <f>INDEX(NoSettings!$C$2:$AH$8600,MATCH(EPS!$A8700,NoSettings!$A$2:$A$8600,0),MATCH(EPS!Q$2,NoSettings!$C$1:$AH$1,0))</f>
        <v>7781570000000</v>
      </c>
      <c r="R8700" s="1">
        <f>INDEX(NoSettings!$C$2:$AH$8600,MATCH(EPS!$A8700,NoSettings!$A$2:$A$8600,0),MATCH(EPS!R$2,NoSettings!$C$1:$AH$1,0))</f>
        <v>7764730000000</v>
      </c>
      <c r="S8700" s="1">
        <f>INDEX(NoSettings!$C$2:$AH$8600,MATCH(EPS!$A8700,NoSettings!$A$2:$A$8600,0),MATCH(EPS!S$2,NoSettings!$C$1:$AH$1,0))</f>
        <v>7800770000000</v>
      </c>
      <c r="T8700" s="1">
        <f>INDEX(NoSettings!$C$2:$AH$8600,MATCH(EPS!$A8700,NoSettings!$A$2:$A$8600,0),MATCH(EPS!T$2,NoSettings!$C$1:$AH$1,0))</f>
        <v>7868040000000</v>
      </c>
      <c r="U8700" s="1">
        <f>INDEX(NoSettings!$C$2:$AH$8600,MATCH(EPS!$A8700,NoSettings!$A$2:$A$8600,0),MATCH(EPS!U$2,NoSettings!$C$1:$AH$1,0))</f>
        <v>7939860000000</v>
      </c>
      <c r="V8700" s="1">
        <f>INDEX(NoSettings!$C$2:$AH$8600,MATCH(EPS!$A8700,NoSettings!$A$2:$A$8600,0),MATCH(EPS!V$2,NoSettings!$C$1:$AH$1,0))</f>
        <v>7987610000000</v>
      </c>
      <c r="W8700" s="1">
        <f>INDEX(NoSettings!$C$2:$AH$8600,MATCH(EPS!$A8700,NoSettings!$A$2:$A$8600,0),MATCH(EPS!W$2,NoSettings!$C$1:$AH$1,0))</f>
        <v>8035660000000</v>
      </c>
      <c r="X8700" s="1">
        <f>INDEX(NoSettings!$C$2:$AH$8600,MATCH(EPS!$A8700,NoSettings!$A$2:$A$8600,0),MATCH(EPS!X$2,NoSettings!$C$1:$AH$1,0))</f>
        <v>8078080000000</v>
      </c>
      <c r="Y8700" s="1">
        <f>INDEX(NoSettings!$C$2:$AH$8600,MATCH(EPS!$A8700,NoSettings!$A$2:$A$8600,0),MATCH(EPS!Y$2,NoSettings!$C$1:$AH$1,0))</f>
        <v>8117780000000</v>
      </c>
      <c r="Z8700" s="1">
        <f>INDEX(NoSettings!$C$2:$AH$8600,MATCH(EPS!$A8700,NoSettings!$A$2:$A$8600,0),MATCH(EPS!Z$2,NoSettings!$C$1:$AH$1,0))</f>
        <v>8164730000000</v>
      </c>
      <c r="AA8700" s="1">
        <f>INDEX(NoSettings!$C$2:$AH$8600,MATCH(EPS!$A8700,NoSettings!$A$2:$A$8600,0),MATCH(EPS!AA$2,NoSettings!$C$1:$AH$1,0))</f>
        <v>8224050000000</v>
      </c>
      <c r="AB8700" s="1">
        <f>INDEX(NoSettings!$C$2:$AH$8600,MATCH(EPS!$A8700,NoSettings!$A$2:$A$8600,0),MATCH(EPS!AB$2,NoSettings!$C$1:$AH$1,0))</f>
        <v>8285130000000</v>
      </c>
      <c r="AC8700" s="1">
        <f>INDEX(NoSettings!$C$2:$AH$8600,MATCH(EPS!$A8700,NoSettings!$A$2:$A$8600,0),MATCH(EPS!AC$2,NoSettings!$C$1:$AH$1,0))</f>
        <v>8337950000000</v>
      </c>
      <c r="AD8700" s="1">
        <f>INDEX(NoSettings!$C$2:$AH$8600,MATCH(EPS!$A8700,NoSettings!$A$2:$A$8600,0),MATCH(EPS!AD$2,NoSettings!$C$1:$AH$1,0))</f>
        <v>8390480000000</v>
      </c>
      <c r="AE8700" s="1">
        <f>INDEX(NoSettings!$C$2:$AH$8600,MATCH(EPS!$A8700,NoSettings!$A$2:$A$8600,0),MATCH(EPS!AE$2,NoSettings!$C$1:$AH$1,0))</f>
        <v>8446760000000</v>
      </c>
      <c r="AF8700" s="1">
        <f>INDEX(NoSettings!$C$2:$AH$8600,MATCH(EPS!$A8700,NoSettings!$A$2:$A$8600,0),MATCH(EPS!AF$2,NoSettings!$C$1:$AH$1,0))</f>
        <v>8514040000000</v>
      </c>
      <c r="AG8700" s="1">
        <f>INDEX(NoSettings!$C$2:$AH$8600,MATCH(EPS!$A8700,NoSettings!$A$2:$A$8600,0),MATCH(EPS!AG$2,NoSettings!$C$1:$AH$1,0))</f>
        <v>8586590000000</v>
      </c>
      <c r="AH8700" s="1">
        <f>INDEX(NoSettings!$C$2:$AH$8600,MATCH(EPS!$A8700,NoSettings!$A$2:$A$8600,0),MATCH(EPS!AH$2,NoSettings!$C$1:$AH$1,0))</f>
        <v>8652310000000</v>
      </c>
      <c r="AI8700" s="1">
        <f>INDEX(NoSettings!$C$2:$AH$8600,MATCH(EPS!$A8700,NoSettings!$A$2:$A$8600,0),MATCH(EPS!AI$2,NoSettings!$C$1:$AH$1,0))</f>
        <v>8720150000000</v>
      </c>
      <c r="AJ8700" s="1">
        <f>INDEX(NoSettings!$C$2:$AH$8600,MATCH(EPS!$A8700,NoSettings!$A$2:$A$8600,0),MATCH(EPS!AJ$2,NoSettings!$C$1:$AH$1,0))</f>
        <v>8789120000000</v>
      </c>
      <c r="AK8700" s="1">
        <f>INDEX(NoSettings!$C$2:$AH$8600,MATCH(EPS!$A8700,NoSettings!$A$2:$A$8600,0),MATCH(EPS!AK$2,NoSettings!$C$1:$AH$1,0))</f>
        <v>8859980000000</v>
      </c>
      <c r="AL8700" s="1">
        <f>INDEX(NoSettings!$C$2:$AH$8600,MATCH(EPS!$A8700,NoSettings!$A$2:$A$8600,0),MATCH(EPS!AL$2,NoSettings!$C$1:$AH$1,0))</f>
        <v>8932560000000</v>
      </c>
      <c r="AM8700" s="1">
        <f>INDEX(NoSettings!$C$2:$AH$8600,MATCH(EPS!$A8700,NoSettings!$A$2:$A$8600,0),MATCH(EPS!AM$2,NoSettings!$C$1:$AH$1,0))</f>
        <v>9005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706410000</v>
      </c>
      <c r="I8705" s="1">
        <f>INDEX(NoSettings!$C$2:$AH$8600,MATCH(EPS!$A8705,NoSettings!$A$2:$A$8600,0),MATCH(EPS!I$2,NoSettings!$C$1:$AH$1,0))</f>
        <v>3921330000</v>
      </c>
      <c r="J8705" s="1">
        <f>INDEX(NoSettings!$C$2:$AH$8600,MATCH(EPS!$A8705,NoSettings!$A$2:$A$8600,0),MATCH(EPS!J$2,NoSettings!$C$1:$AH$1,0))</f>
        <v>4048310000</v>
      </c>
      <c r="K8705" s="1">
        <f>INDEX(NoSettings!$C$2:$AH$8600,MATCH(EPS!$A8705,NoSettings!$A$2:$A$8600,0),MATCH(EPS!K$2,NoSettings!$C$1:$AH$1,0))</f>
        <v>3731630000</v>
      </c>
      <c r="L8705" s="1">
        <f>INDEX(NoSettings!$C$2:$AH$8600,MATCH(EPS!$A8705,NoSettings!$A$2:$A$8600,0),MATCH(EPS!L$2,NoSettings!$C$1:$AH$1,0))</f>
        <v>3756490000</v>
      </c>
      <c r="M8705" s="1">
        <f>INDEX(NoSettings!$C$2:$AH$8600,MATCH(EPS!$A8705,NoSettings!$A$2:$A$8600,0),MATCH(EPS!M$2,NoSettings!$C$1:$AH$1,0))</f>
        <v>3769820000</v>
      </c>
      <c r="N8705" s="1">
        <f>INDEX(NoSettings!$C$2:$AH$8600,MATCH(EPS!$A8705,NoSettings!$A$2:$A$8600,0),MATCH(EPS!N$2,NoSettings!$C$1:$AH$1,0))</f>
        <v>3763640000</v>
      </c>
      <c r="O8705" s="1">
        <f>INDEX(NoSettings!$C$2:$AH$8600,MATCH(EPS!$A8705,NoSettings!$A$2:$A$8600,0),MATCH(EPS!O$2,NoSettings!$C$1:$AH$1,0))</f>
        <v>3769920000</v>
      </c>
      <c r="P8705" s="1">
        <f>INDEX(NoSettings!$C$2:$AH$8600,MATCH(EPS!$A8705,NoSettings!$A$2:$A$8600,0),MATCH(EPS!P$2,NoSettings!$C$1:$AH$1,0))</f>
        <v>3774230000</v>
      </c>
      <c r="Q8705" s="1">
        <f>INDEX(NoSettings!$C$2:$AH$8600,MATCH(EPS!$A8705,NoSettings!$A$2:$A$8600,0),MATCH(EPS!Q$2,NoSettings!$C$1:$AH$1,0))</f>
        <v>3765470000</v>
      </c>
      <c r="R8705" s="1">
        <f>INDEX(NoSettings!$C$2:$AH$8600,MATCH(EPS!$A8705,NoSettings!$A$2:$A$8600,0),MATCH(EPS!R$2,NoSettings!$C$1:$AH$1,0))</f>
        <v>3768370000</v>
      </c>
      <c r="S8705" s="1">
        <f>INDEX(NoSettings!$C$2:$AH$8600,MATCH(EPS!$A8705,NoSettings!$A$2:$A$8600,0),MATCH(EPS!S$2,NoSettings!$C$1:$AH$1,0))</f>
        <v>3774640000</v>
      </c>
      <c r="T8705" s="1">
        <f>INDEX(NoSettings!$C$2:$AH$8600,MATCH(EPS!$A8705,NoSettings!$A$2:$A$8600,0),MATCH(EPS!T$2,NoSettings!$C$1:$AH$1,0))</f>
        <v>3798890000</v>
      </c>
      <c r="U8705" s="1">
        <f>INDEX(NoSettings!$C$2:$AH$8600,MATCH(EPS!$A8705,NoSettings!$A$2:$A$8600,0),MATCH(EPS!U$2,NoSettings!$C$1:$AH$1,0))</f>
        <v>3830860000</v>
      </c>
      <c r="V8705" s="1">
        <f>INDEX(NoSettings!$C$2:$AH$8600,MATCH(EPS!$A8705,NoSettings!$A$2:$A$8600,0),MATCH(EPS!V$2,NoSettings!$C$1:$AH$1,0))</f>
        <v>3827180000</v>
      </c>
      <c r="W8705" s="1">
        <f>INDEX(NoSettings!$C$2:$AH$8600,MATCH(EPS!$A8705,NoSettings!$A$2:$A$8600,0),MATCH(EPS!W$2,NoSettings!$C$1:$AH$1,0))</f>
        <v>3823960000</v>
      </c>
      <c r="X8705" s="1">
        <f>INDEX(NoSettings!$C$2:$AH$8600,MATCH(EPS!$A8705,NoSettings!$A$2:$A$8600,0),MATCH(EPS!X$2,NoSettings!$C$1:$AH$1,0))</f>
        <v>3817050000</v>
      </c>
      <c r="Y8705" s="1">
        <f>INDEX(NoSettings!$C$2:$AH$8600,MATCH(EPS!$A8705,NoSettings!$A$2:$A$8600,0),MATCH(EPS!Y$2,NoSettings!$C$1:$AH$1,0))</f>
        <v>3812470000</v>
      </c>
      <c r="Z8705" s="1">
        <f>INDEX(NoSettings!$C$2:$AH$8600,MATCH(EPS!$A8705,NoSettings!$A$2:$A$8600,0),MATCH(EPS!Z$2,NoSettings!$C$1:$AH$1,0))</f>
        <v>3812070000</v>
      </c>
      <c r="AA8705" s="1">
        <f>INDEX(NoSettings!$C$2:$AH$8600,MATCH(EPS!$A8705,NoSettings!$A$2:$A$8600,0),MATCH(EPS!AA$2,NoSettings!$C$1:$AH$1,0))</f>
        <v>3819320000</v>
      </c>
      <c r="AB8705" s="1">
        <f>INDEX(NoSettings!$C$2:$AH$8600,MATCH(EPS!$A8705,NoSettings!$A$2:$A$8600,0),MATCH(EPS!AB$2,NoSettings!$C$1:$AH$1,0))</f>
        <v>3833220000</v>
      </c>
      <c r="AC8705" s="1">
        <f>INDEX(NoSettings!$C$2:$AH$8600,MATCH(EPS!$A8705,NoSettings!$A$2:$A$8600,0),MATCH(EPS!AC$2,NoSettings!$C$1:$AH$1,0))</f>
        <v>3830290000</v>
      </c>
      <c r="AD8705" s="1">
        <f>INDEX(NoSettings!$C$2:$AH$8600,MATCH(EPS!$A8705,NoSettings!$A$2:$A$8600,0),MATCH(EPS!AD$2,NoSettings!$C$1:$AH$1,0))</f>
        <v>3833440000</v>
      </c>
      <c r="AE8705" s="1">
        <f>INDEX(NoSettings!$C$2:$AH$8600,MATCH(EPS!$A8705,NoSettings!$A$2:$A$8600,0),MATCH(EPS!AE$2,NoSettings!$C$1:$AH$1,0))</f>
        <v>3833790000</v>
      </c>
      <c r="AF8705" s="1">
        <f>INDEX(NoSettings!$C$2:$AH$8600,MATCH(EPS!$A8705,NoSettings!$A$2:$A$8600,0),MATCH(EPS!AF$2,NoSettings!$C$1:$AH$1,0))</f>
        <v>3851690000</v>
      </c>
      <c r="AG8705" s="1">
        <f>INDEX(NoSettings!$C$2:$AH$8600,MATCH(EPS!$A8705,NoSettings!$A$2:$A$8600,0),MATCH(EPS!AG$2,NoSettings!$C$1:$AH$1,0))</f>
        <v>3877190000</v>
      </c>
      <c r="AH8705" s="1">
        <f>INDEX(NoSettings!$C$2:$AH$8600,MATCH(EPS!$A8705,NoSettings!$A$2:$A$8600,0),MATCH(EPS!AH$2,NoSettings!$C$1:$AH$1,0))</f>
        <v>3891020000</v>
      </c>
      <c r="AI8705" s="1">
        <f>INDEX(NoSettings!$C$2:$AH$8600,MATCH(EPS!$A8705,NoSettings!$A$2:$A$8600,0),MATCH(EPS!AI$2,NoSettings!$C$1:$AH$1,0))</f>
        <v>3906920000</v>
      </c>
      <c r="AJ8705" s="1">
        <f>INDEX(NoSettings!$C$2:$AH$8600,MATCH(EPS!$A8705,NoSettings!$A$2:$A$8600,0),MATCH(EPS!AJ$2,NoSettings!$C$1:$AH$1,0))</f>
        <v>3925160000</v>
      </c>
      <c r="AK8705" s="1">
        <f>INDEX(NoSettings!$C$2:$AH$8600,MATCH(EPS!$A8705,NoSettings!$A$2:$A$8600,0),MATCH(EPS!AK$2,NoSettings!$C$1:$AH$1,0))</f>
        <v>3946440000</v>
      </c>
      <c r="AL8705" s="1">
        <f>INDEX(NoSettings!$C$2:$AH$8600,MATCH(EPS!$A8705,NoSettings!$A$2:$A$8600,0),MATCH(EPS!AL$2,NoSettings!$C$1:$AH$1,0))</f>
        <v>3970910000</v>
      </c>
      <c r="AM8705" s="1">
        <f>INDEX(NoSettings!$C$2:$AH$8600,MATCH(EPS!$A8705,NoSettings!$A$2:$A$8600,0),MATCH(EPS!AM$2,NoSettings!$C$1:$AH$1,0))</f>
        <v>3996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5530000</v>
      </c>
      <c r="I8708" s="1">
        <f>INDEX(NoSettings!$C$2:$AH$8600,MATCH(EPS!$A8708,NoSettings!$A$2:$A$8600,0),MATCH(EPS!I$2,NoSettings!$C$1:$AH$1,0))</f>
        <v>156942000</v>
      </c>
      <c r="J8708" s="1">
        <f>INDEX(NoSettings!$C$2:$AH$8600,MATCH(EPS!$A8708,NoSettings!$A$2:$A$8600,0),MATCH(EPS!J$2,NoSettings!$C$1:$AH$1,0))</f>
        <v>204888000</v>
      </c>
      <c r="K8708" s="1">
        <f>INDEX(NoSettings!$C$2:$AH$8600,MATCH(EPS!$A8708,NoSettings!$A$2:$A$8600,0),MATCH(EPS!K$2,NoSettings!$C$1:$AH$1,0))</f>
        <v>207622000</v>
      </c>
      <c r="L8708" s="1">
        <f>INDEX(NoSettings!$C$2:$AH$8600,MATCH(EPS!$A8708,NoSettings!$A$2:$A$8600,0),MATCH(EPS!L$2,NoSettings!$C$1:$AH$1,0))</f>
        <v>208853000</v>
      </c>
      <c r="M8708" s="1">
        <f>INDEX(NoSettings!$C$2:$AH$8600,MATCH(EPS!$A8708,NoSettings!$A$2:$A$8600,0),MATCH(EPS!M$2,NoSettings!$C$1:$AH$1,0))</f>
        <v>209154000</v>
      </c>
      <c r="N8708" s="1">
        <f>INDEX(NoSettings!$C$2:$AH$8600,MATCH(EPS!$A8708,NoSettings!$A$2:$A$8600,0),MATCH(EPS!N$2,NoSettings!$C$1:$AH$1,0))</f>
        <v>208422000</v>
      </c>
      <c r="O8708" s="1">
        <f>INDEX(NoSettings!$C$2:$AH$8600,MATCH(EPS!$A8708,NoSettings!$A$2:$A$8600,0),MATCH(EPS!O$2,NoSettings!$C$1:$AH$1,0))</f>
        <v>208234000</v>
      </c>
      <c r="P8708" s="1">
        <f>INDEX(NoSettings!$C$2:$AH$8600,MATCH(EPS!$A8708,NoSettings!$A$2:$A$8600,0),MATCH(EPS!P$2,NoSettings!$C$1:$AH$1,0))</f>
        <v>208224000</v>
      </c>
      <c r="Q8708" s="1">
        <f>INDEX(NoSettings!$C$2:$AH$8600,MATCH(EPS!$A8708,NoSettings!$A$2:$A$8600,0),MATCH(EPS!Q$2,NoSettings!$C$1:$AH$1,0))</f>
        <v>207512000</v>
      </c>
      <c r="R8708" s="1">
        <f>INDEX(NoSettings!$C$2:$AH$8600,MATCH(EPS!$A8708,NoSettings!$A$2:$A$8600,0),MATCH(EPS!R$2,NoSettings!$C$1:$AH$1,0))</f>
        <v>207222000</v>
      </c>
      <c r="S8708" s="1">
        <f>INDEX(NoSettings!$C$2:$AH$8600,MATCH(EPS!$A8708,NoSettings!$A$2:$A$8600,0),MATCH(EPS!S$2,NoSettings!$C$1:$AH$1,0))</f>
        <v>206775000</v>
      </c>
      <c r="T8708" s="1">
        <f>INDEX(NoSettings!$C$2:$AH$8600,MATCH(EPS!$A8708,NoSettings!$A$2:$A$8600,0),MATCH(EPS!T$2,NoSettings!$C$1:$AH$1,0))</f>
        <v>207625000</v>
      </c>
      <c r="U8708" s="1">
        <f>INDEX(NoSettings!$C$2:$AH$8600,MATCH(EPS!$A8708,NoSettings!$A$2:$A$8600,0),MATCH(EPS!U$2,NoSettings!$C$1:$AH$1,0))</f>
        <v>208949000</v>
      </c>
      <c r="V8708" s="1">
        <f>INDEX(NoSettings!$C$2:$AH$8600,MATCH(EPS!$A8708,NoSettings!$A$2:$A$8600,0),MATCH(EPS!V$2,NoSettings!$C$1:$AH$1,0))</f>
        <v>208670000</v>
      </c>
      <c r="W8708" s="1">
        <f>INDEX(NoSettings!$C$2:$AH$8600,MATCH(EPS!$A8708,NoSettings!$A$2:$A$8600,0),MATCH(EPS!W$2,NoSettings!$C$1:$AH$1,0))</f>
        <v>208520000</v>
      </c>
      <c r="X8708" s="1">
        <f>INDEX(NoSettings!$C$2:$AH$8600,MATCH(EPS!$A8708,NoSettings!$A$2:$A$8600,0),MATCH(EPS!X$2,NoSettings!$C$1:$AH$1,0))</f>
        <v>208101000</v>
      </c>
      <c r="Y8708" s="1">
        <f>INDEX(NoSettings!$C$2:$AH$8600,MATCH(EPS!$A8708,NoSettings!$A$2:$A$8600,0),MATCH(EPS!Y$2,NoSettings!$C$1:$AH$1,0))</f>
        <v>207915000</v>
      </c>
      <c r="Z8708" s="1">
        <f>INDEX(NoSettings!$C$2:$AH$8600,MATCH(EPS!$A8708,NoSettings!$A$2:$A$8600,0),MATCH(EPS!Z$2,NoSettings!$C$1:$AH$1,0))</f>
        <v>207719000</v>
      </c>
      <c r="AA8708" s="1">
        <f>INDEX(NoSettings!$C$2:$AH$8600,MATCH(EPS!$A8708,NoSettings!$A$2:$A$8600,0),MATCH(EPS!AA$2,NoSettings!$C$1:$AH$1,0))</f>
        <v>208054000</v>
      </c>
      <c r="AB8708" s="1">
        <f>INDEX(NoSettings!$C$2:$AH$8600,MATCH(EPS!$A8708,NoSettings!$A$2:$A$8600,0),MATCH(EPS!AB$2,NoSettings!$C$1:$AH$1,0))</f>
        <v>208785000</v>
      </c>
      <c r="AC8708" s="1">
        <f>INDEX(NoSettings!$C$2:$AH$8600,MATCH(EPS!$A8708,NoSettings!$A$2:$A$8600,0),MATCH(EPS!AC$2,NoSettings!$C$1:$AH$1,0))</f>
        <v>208517000</v>
      </c>
      <c r="AD8708" s="1">
        <f>INDEX(NoSettings!$C$2:$AH$8600,MATCH(EPS!$A8708,NoSettings!$A$2:$A$8600,0),MATCH(EPS!AD$2,NoSettings!$C$1:$AH$1,0))</f>
        <v>208750000</v>
      </c>
      <c r="AE8708" s="1">
        <f>INDEX(NoSettings!$C$2:$AH$8600,MATCH(EPS!$A8708,NoSettings!$A$2:$A$8600,0),MATCH(EPS!AE$2,NoSettings!$C$1:$AH$1,0))</f>
        <v>208908000</v>
      </c>
      <c r="AF8708" s="1">
        <f>INDEX(NoSettings!$C$2:$AH$8600,MATCH(EPS!$A8708,NoSettings!$A$2:$A$8600,0),MATCH(EPS!AF$2,NoSettings!$C$1:$AH$1,0))</f>
        <v>209811000</v>
      </c>
      <c r="AG8708" s="1">
        <f>INDEX(NoSettings!$C$2:$AH$8600,MATCH(EPS!$A8708,NoSettings!$A$2:$A$8600,0),MATCH(EPS!AG$2,NoSettings!$C$1:$AH$1,0))</f>
        <v>211084000</v>
      </c>
      <c r="AH8708" s="1">
        <f>INDEX(NoSettings!$C$2:$AH$8600,MATCH(EPS!$A8708,NoSettings!$A$2:$A$8600,0),MATCH(EPS!AH$2,NoSettings!$C$1:$AH$1,0))</f>
        <v>211815000</v>
      </c>
      <c r="AI8708" s="1">
        <f>INDEX(NoSettings!$C$2:$AH$8600,MATCH(EPS!$A8708,NoSettings!$A$2:$A$8600,0),MATCH(EPS!AI$2,NoSettings!$C$1:$AH$1,0))</f>
        <v>212781000</v>
      </c>
      <c r="AJ8708" s="1">
        <f>INDEX(NoSettings!$C$2:$AH$8600,MATCH(EPS!$A8708,NoSettings!$A$2:$A$8600,0),MATCH(EPS!AJ$2,NoSettings!$C$1:$AH$1,0))</f>
        <v>213703000</v>
      </c>
      <c r="AK8708" s="1">
        <f>INDEX(NoSettings!$C$2:$AH$8600,MATCH(EPS!$A8708,NoSettings!$A$2:$A$8600,0),MATCH(EPS!AK$2,NoSettings!$C$1:$AH$1,0))</f>
        <v>214891000</v>
      </c>
      <c r="AL8708" s="1">
        <f>INDEX(NoSettings!$C$2:$AH$8600,MATCH(EPS!$A8708,NoSettings!$A$2:$A$8600,0),MATCH(EPS!AL$2,NoSettings!$C$1:$AH$1,0))</f>
        <v>216249000</v>
      </c>
      <c r="AM8708" s="1">
        <f>INDEX(NoSettings!$C$2:$AH$8600,MATCH(EPS!$A8708,NoSettings!$A$2:$A$8600,0),MATCH(EPS!AM$2,NoSettings!$C$1:$AH$1,0))</f>
        <v>2176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7257000</v>
      </c>
      <c r="I8717" s="1">
        <f>INDEX(NoSettings!$C$2:$AH$8600,MATCH(EPS!$A8717,NoSettings!$A$2:$A$8600,0),MATCH(EPS!I$2,NoSettings!$C$1:$AH$1,0))</f>
        <v>599600000</v>
      </c>
      <c r="J8717" s="1">
        <f>INDEX(NoSettings!$C$2:$AH$8600,MATCH(EPS!$A8717,NoSettings!$A$2:$A$8600,0),MATCH(EPS!J$2,NoSettings!$C$1:$AH$1,0))</f>
        <v>597271000</v>
      </c>
      <c r="K8717" s="1">
        <f>INDEX(NoSettings!$C$2:$AH$8600,MATCH(EPS!$A8717,NoSettings!$A$2:$A$8600,0),MATCH(EPS!K$2,NoSettings!$C$1:$AH$1,0))</f>
        <v>818242000</v>
      </c>
      <c r="L8717" s="1">
        <f>INDEX(NoSettings!$C$2:$AH$8600,MATCH(EPS!$A8717,NoSettings!$A$2:$A$8600,0),MATCH(EPS!L$2,NoSettings!$C$1:$AH$1,0))</f>
        <v>825106000</v>
      </c>
      <c r="M8717" s="1">
        <f>INDEX(NoSettings!$C$2:$AH$8600,MATCH(EPS!$A8717,NoSettings!$A$2:$A$8600,0),MATCH(EPS!M$2,NoSettings!$C$1:$AH$1,0))</f>
        <v>827537000</v>
      </c>
      <c r="N8717" s="1">
        <f>INDEX(NoSettings!$C$2:$AH$8600,MATCH(EPS!$A8717,NoSettings!$A$2:$A$8600,0),MATCH(EPS!N$2,NoSettings!$C$1:$AH$1,0))</f>
        <v>825903000</v>
      </c>
      <c r="O8717" s="1">
        <f>INDEX(NoSettings!$C$2:$AH$8600,MATCH(EPS!$A8717,NoSettings!$A$2:$A$8600,0),MATCH(EPS!O$2,NoSettings!$C$1:$AH$1,0))</f>
        <v>826038000</v>
      </c>
      <c r="P8717" s="1">
        <f>INDEX(NoSettings!$C$2:$AH$8600,MATCH(EPS!$A8717,NoSettings!$A$2:$A$8600,0),MATCH(EPS!P$2,NoSettings!$C$1:$AH$1,0))</f>
        <v>828405000</v>
      </c>
      <c r="Q8717" s="1">
        <f>INDEX(NoSettings!$C$2:$AH$8600,MATCH(EPS!$A8717,NoSettings!$A$2:$A$8600,0),MATCH(EPS!Q$2,NoSettings!$C$1:$AH$1,0))</f>
        <v>828880000</v>
      </c>
      <c r="R8717" s="1">
        <f>INDEX(NoSettings!$C$2:$AH$8600,MATCH(EPS!$A8717,NoSettings!$A$2:$A$8600,0),MATCH(EPS!R$2,NoSettings!$C$1:$AH$1,0))</f>
        <v>832089000</v>
      </c>
      <c r="S8717" s="1">
        <f>INDEX(NoSettings!$C$2:$AH$8600,MATCH(EPS!$A8717,NoSettings!$A$2:$A$8600,0),MATCH(EPS!S$2,NoSettings!$C$1:$AH$1,0))</f>
        <v>833489000</v>
      </c>
      <c r="T8717" s="1">
        <f>INDEX(NoSettings!$C$2:$AH$8600,MATCH(EPS!$A8717,NoSettings!$A$2:$A$8600,0),MATCH(EPS!T$2,NoSettings!$C$1:$AH$1,0))</f>
        <v>838694000</v>
      </c>
      <c r="U8717" s="1">
        <f>INDEX(NoSettings!$C$2:$AH$8600,MATCH(EPS!$A8717,NoSettings!$A$2:$A$8600,0),MATCH(EPS!U$2,NoSettings!$C$1:$AH$1,0))</f>
        <v>845624000</v>
      </c>
      <c r="V8717" s="1">
        <f>INDEX(NoSettings!$C$2:$AH$8600,MATCH(EPS!$A8717,NoSettings!$A$2:$A$8600,0),MATCH(EPS!V$2,NoSettings!$C$1:$AH$1,0))</f>
        <v>844860000</v>
      </c>
      <c r="W8717" s="1">
        <f>INDEX(NoSettings!$C$2:$AH$8600,MATCH(EPS!$A8717,NoSettings!$A$2:$A$8600,0),MATCH(EPS!W$2,NoSettings!$C$1:$AH$1,0))</f>
        <v>844165000</v>
      </c>
      <c r="X8717" s="1">
        <f>INDEX(NoSettings!$C$2:$AH$8600,MATCH(EPS!$A8717,NoSettings!$A$2:$A$8600,0),MATCH(EPS!X$2,NoSettings!$C$1:$AH$1,0))</f>
        <v>843037000</v>
      </c>
      <c r="Y8717" s="1">
        <f>INDEX(NoSettings!$C$2:$AH$8600,MATCH(EPS!$A8717,NoSettings!$A$2:$A$8600,0),MATCH(EPS!Y$2,NoSettings!$C$1:$AH$1,0))</f>
        <v>842447000</v>
      </c>
      <c r="Z8717" s="1">
        <f>INDEX(NoSettings!$C$2:$AH$8600,MATCH(EPS!$A8717,NoSettings!$A$2:$A$8600,0),MATCH(EPS!Z$2,NoSettings!$C$1:$AH$1,0))</f>
        <v>842243000</v>
      </c>
      <c r="AA8717" s="1">
        <f>INDEX(NoSettings!$C$2:$AH$8600,MATCH(EPS!$A8717,NoSettings!$A$2:$A$8600,0),MATCH(EPS!AA$2,NoSettings!$C$1:$AH$1,0))</f>
        <v>843831000</v>
      </c>
      <c r="AB8717" s="1">
        <f>INDEX(NoSettings!$C$2:$AH$8600,MATCH(EPS!$A8717,NoSettings!$A$2:$A$8600,0),MATCH(EPS!AB$2,NoSettings!$C$1:$AH$1,0))</f>
        <v>847250000</v>
      </c>
      <c r="AC8717" s="1">
        <f>INDEX(NoSettings!$C$2:$AH$8600,MATCH(EPS!$A8717,NoSettings!$A$2:$A$8600,0),MATCH(EPS!AC$2,NoSettings!$C$1:$AH$1,0))</f>
        <v>846503000</v>
      </c>
      <c r="AD8717" s="1">
        <f>INDEX(NoSettings!$C$2:$AH$8600,MATCH(EPS!$A8717,NoSettings!$A$2:$A$8600,0),MATCH(EPS!AD$2,NoSettings!$C$1:$AH$1,0))</f>
        <v>847251000</v>
      </c>
      <c r="AE8717" s="1">
        <f>INDEX(NoSettings!$C$2:$AH$8600,MATCH(EPS!$A8717,NoSettings!$A$2:$A$8600,0),MATCH(EPS!AE$2,NoSettings!$C$1:$AH$1,0))</f>
        <v>847634000</v>
      </c>
      <c r="AF8717" s="1">
        <f>INDEX(NoSettings!$C$2:$AH$8600,MATCH(EPS!$A8717,NoSettings!$A$2:$A$8600,0),MATCH(EPS!AF$2,NoSettings!$C$1:$AH$1,0))</f>
        <v>851700000</v>
      </c>
      <c r="AG8717" s="1">
        <f>INDEX(NoSettings!$C$2:$AH$8600,MATCH(EPS!$A8717,NoSettings!$A$2:$A$8600,0),MATCH(EPS!AG$2,NoSettings!$C$1:$AH$1,0))</f>
        <v>857148000</v>
      </c>
      <c r="AH8717" s="1">
        <f>INDEX(NoSettings!$C$2:$AH$8600,MATCH(EPS!$A8717,NoSettings!$A$2:$A$8600,0),MATCH(EPS!AH$2,NoSettings!$C$1:$AH$1,0))</f>
        <v>860384000</v>
      </c>
      <c r="AI8717" s="1">
        <f>INDEX(NoSettings!$C$2:$AH$8600,MATCH(EPS!$A8717,NoSettings!$A$2:$A$8600,0),MATCH(EPS!AI$2,NoSettings!$C$1:$AH$1,0))</f>
        <v>863832000</v>
      </c>
      <c r="AJ8717" s="1">
        <f>INDEX(NoSettings!$C$2:$AH$8600,MATCH(EPS!$A8717,NoSettings!$A$2:$A$8600,0),MATCH(EPS!AJ$2,NoSettings!$C$1:$AH$1,0))</f>
        <v>867921000</v>
      </c>
      <c r="AK8717" s="1">
        <f>INDEX(NoSettings!$C$2:$AH$8600,MATCH(EPS!$A8717,NoSettings!$A$2:$A$8600,0),MATCH(EPS!AK$2,NoSettings!$C$1:$AH$1,0))</f>
        <v>872449000</v>
      </c>
      <c r="AL8717" s="1">
        <f>INDEX(NoSettings!$C$2:$AH$8600,MATCH(EPS!$A8717,NoSettings!$A$2:$A$8600,0),MATCH(EPS!AL$2,NoSettings!$C$1:$AH$1,0))</f>
        <v>877914000</v>
      </c>
      <c r="AM8717" s="1">
        <f>INDEX(NoSettings!$C$2:$AH$8600,MATCH(EPS!$A8717,NoSettings!$A$2:$A$8600,0),MATCH(EPS!AM$2,NoSettings!$C$1:$AH$1,0))</f>
        <v>8836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875300</v>
      </c>
      <c r="I8720" s="1">
        <f>INDEX(NoSettings!$C$2:$AH$8600,MATCH(EPS!$A8720,NoSettings!$A$2:$A$8600,0),MATCH(EPS!I$2,NoSettings!$C$1:$AH$1,0))</f>
        <v>29857800</v>
      </c>
      <c r="J8720" s="1">
        <f>INDEX(NoSettings!$C$2:$AH$8600,MATCH(EPS!$A8720,NoSettings!$A$2:$A$8600,0),MATCH(EPS!J$2,NoSettings!$C$1:$AH$1,0))</f>
        <v>37841200</v>
      </c>
      <c r="K8720" s="1">
        <f>INDEX(NoSettings!$C$2:$AH$8600,MATCH(EPS!$A8720,NoSettings!$A$2:$A$8600,0),MATCH(EPS!K$2,NoSettings!$C$1:$AH$1,0))</f>
        <v>38361800</v>
      </c>
      <c r="L8720" s="1">
        <f>INDEX(NoSettings!$C$2:$AH$8600,MATCH(EPS!$A8720,NoSettings!$A$2:$A$8600,0),MATCH(EPS!L$2,NoSettings!$C$1:$AH$1,0))</f>
        <v>38520400</v>
      </c>
      <c r="M8720" s="1">
        <f>INDEX(NoSettings!$C$2:$AH$8600,MATCH(EPS!$A8720,NoSettings!$A$2:$A$8600,0),MATCH(EPS!M$2,NoSettings!$C$1:$AH$1,0))</f>
        <v>38461800</v>
      </c>
      <c r="N8720" s="1">
        <f>INDEX(NoSettings!$C$2:$AH$8600,MATCH(EPS!$A8720,NoSettings!$A$2:$A$8600,0),MATCH(EPS!N$2,NoSettings!$C$1:$AH$1,0))</f>
        <v>38242700</v>
      </c>
      <c r="O8720" s="1">
        <f>INDEX(NoSettings!$C$2:$AH$8600,MATCH(EPS!$A8720,NoSettings!$A$2:$A$8600,0),MATCH(EPS!O$2,NoSettings!$C$1:$AH$1,0))</f>
        <v>38117300</v>
      </c>
      <c r="P8720" s="1">
        <f>INDEX(NoSettings!$C$2:$AH$8600,MATCH(EPS!$A8720,NoSettings!$A$2:$A$8600,0),MATCH(EPS!P$2,NoSettings!$C$1:$AH$1,0))</f>
        <v>38128400</v>
      </c>
      <c r="Q8720" s="1">
        <f>INDEX(NoSettings!$C$2:$AH$8600,MATCH(EPS!$A8720,NoSettings!$A$2:$A$8600,0),MATCH(EPS!Q$2,NoSettings!$C$1:$AH$1,0))</f>
        <v>38002200</v>
      </c>
      <c r="R8720" s="1">
        <f>INDEX(NoSettings!$C$2:$AH$8600,MATCH(EPS!$A8720,NoSettings!$A$2:$A$8600,0),MATCH(EPS!R$2,NoSettings!$C$1:$AH$1,0))</f>
        <v>37934100</v>
      </c>
      <c r="S8720" s="1">
        <f>INDEX(NoSettings!$C$2:$AH$8600,MATCH(EPS!$A8720,NoSettings!$A$2:$A$8600,0),MATCH(EPS!S$2,NoSettings!$C$1:$AH$1,0))</f>
        <v>37732100</v>
      </c>
      <c r="T8720" s="1">
        <f>INDEX(NoSettings!$C$2:$AH$8600,MATCH(EPS!$A8720,NoSettings!$A$2:$A$8600,0),MATCH(EPS!T$2,NoSettings!$C$1:$AH$1,0))</f>
        <v>37849700</v>
      </c>
      <c r="U8720" s="1">
        <f>INDEX(NoSettings!$C$2:$AH$8600,MATCH(EPS!$A8720,NoSettings!$A$2:$A$8600,0),MATCH(EPS!U$2,NoSettings!$C$1:$AH$1,0))</f>
        <v>38048300</v>
      </c>
      <c r="V8720" s="1">
        <f>INDEX(NoSettings!$C$2:$AH$8600,MATCH(EPS!$A8720,NoSettings!$A$2:$A$8600,0),MATCH(EPS!V$2,NoSettings!$C$1:$AH$1,0))</f>
        <v>37966900</v>
      </c>
      <c r="W8720" s="1">
        <f>INDEX(NoSettings!$C$2:$AH$8600,MATCH(EPS!$A8720,NoSettings!$A$2:$A$8600,0),MATCH(EPS!W$2,NoSettings!$C$1:$AH$1,0))</f>
        <v>37925000</v>
      </c>
      <c r="X8720" s="1">
        <f>INDEX(NoSettings!$C$2:$AH$8600,MATCH(EPS!$A8720,NoSettings!$A$2:$A$8600,0),MATCH(EPS!X$2,NoSettings!$C$1:$AH$1,0))</f>
        <v>37859100</v>
      </c>
      <c r="Y8720" s="1">
        <f>INDEX(NoSettings!$C$2:$AH$8600,MATCH(EPS!$A8720,NoSettings!$A$2:$A$8600,0),MATCH(EPS!Y$2,NoSettings!$C$1:$AH$1,0))</f>
        <v>37809800</v>
      </c>
      <c r="Z8720" s="1">
        <f>INDEX(NoSettings!$C$2:$AH$8600,MATCH(EPS!$A8720,NoSettings!$A$2:$A$8600,0),MATCH(EPS!Z$2,NoSettings!$C$1:$AH$1,0))</f>
        <v>37718600</v>
      </c>
      <c r="AA8720" s="1">
        <f>INDEX(NoSettings!$C$2:$AH$8600,MATCH(EPS!$A8720,NoSettings!$A$2:$A$8600,0),MATCH(EPS!AA$2,NoSettings!$C$1:$AH$1,0))</f>
        <v>37774900</v>
      </c>
      <c r="AB8720" s="1">
        <f>INDEX(NoSettings!$C$2:$AH$8600,MATCH(EPS!$A8720,NoSettings!$A$2:$A$8600,0),MATCH(EPS!AB$2,NoSettings!$C$1:$AH$1,0))</f>
        <v>37908200</v>
      </c>
      <c r="AC8720" s="1">
        <f>INDEX(NoSettings!$C$2:$AH$8600,MATCH(EPS!$A8720,NoSettings!$A$2:$A$8600,0),MATCH(EPS!AC$2,NoSettings!$C$1:$AH$1,0))</f>
        <v>37841700</v>
      </c>
      <c r="AD8720" s="1">
        <f>INDEX(NoSettings!$C$2:$AH$8600,MATCH(EPS!$A8720,NoSettings!$A$2:$A$8600,0),MATCH(EPS!AD$2,NoSettings!$C$1:$AH$1,0))</f>
        <v>37880700</v>
      </c>
      <c r="AE8720" s="1">
        <f>INDEX(NoSettings!$C$2:$AH$8600,MATCH(EPS!$A8720,NoSettings!$A$2:$A$8600,0),MATCH(EPS!AE$2,NoSettings!$C$1:$AH$1,0))</f>
        <v>37925400</v>
      </c>
      <c r="AF8720" s="1">
        <f>INDEX(NoSettings!$C$2:$AH$8600,MATCH(EPS!$A8720,NoSettings!$A$2:$A$8600,0),MATCH(EPS!AF$2,NoSettings!$C$1:$AH$1,0))</f>
        <v>38086400</v>
      </c>
      <c r="AG8720" s="1">
        <f>INDEX(NoSettings!$C$2:$AH$8600,MATCH(EPS!$A8720,NoSettings!$A$2:$A$8600,0),MATCH(EPS!AG$2,NoSettings!$C$1:$AH$1,0))</f>
        <v>38304100</v>
      </c>
      <c r="AH8720" s="1">
        <f>INDEX(NoSettings!$C$2:$AH$8600,MATCH(EPS!$A8720,NoSettings!$A$2:$A$8600,0),MATCH(EPS!AH$2,NoSettings!$C$1:$AH$1,0))</f>
        <v>38461500</v>
      </c>
      <c r="AI8720" s="1">
        <f>INDEX(NoSettings!$C$2:$AH$8600,MATCH(EPS!$A8720,NoSettings!$A$2:$A$8600,0),MATCH(EPS!AI$2,NoSettings!$C$1:$AH$1,0))</f>
        <v>38614200</v>
      </c>
      <c r="AJ8720" s="1">
        <f>INDEX(NoSettings!$C$2:$AH$8600,MATCH(EPS!$A8720,NoSettings!$A$2:$A$8600,0),MATCH(EPS!AJ$2,NoSettings!$C$1:$AH$1,0))</f>
        <v>38803700</v>
      </c>
      <c r="AK8720" s="1">
        <f>INDEX(NoSettings!$C$2:$AH$8600,MATCH(EPS!$A8720,NoSettings!$A$2:$A$8600,0),MATCH(EPS!AK$2,NoSettings!$C$1:$AH$1,0))</f>
        <v>39010300</v>
      </c>
      <c r="AL8720" s="1">
        <f>INDEX(NoSettings!$C$2:$AH$8600,MATCH(EPS!$A8720,NoSettings!$A$2:$A$8600,0),MATCH(EPS!AL$2,NoSettings!$C$1:$AH$1,0))</f>
        <v>39251900</v>
      </c>
      <c r="AM8720" s="1">
        <f>INDEX(NoSettings!$C$2:$AH$8600,MATCH(EPS!$A8720,NoSettings!$A$2:$A$8600,0),MATCH(EPS!AM$2,NoSettings!$C$1:$AH$1,0))</f>
        <v>3951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3870</v>
      </c>
      <c r="I8729" s="1">
        <f>INDEX(NoSettings!$C$2:$AH$8600,MATCH(EPS!$A8729,NoSettings!$A$2:$A$8600,0),MATCH(EPS!I$2,NoSettings!$C$1:$AH$1,0))</f>
        <v>1893740</v>
      </c>
      <c r="J8729" s="1">
        <f>INDEX(NoSettings!$C$2:$AH$8600,MATCH(EPS!$A8729,NoSettings!$A$2:$A$8600,0),MATCH(EPS!J$2,NoSettings!$C$1:$AH$1,0))</f>
        <v>1957520</v>
      </c>
      <c r="K8729" s="1">
        <f>INDEX(NoSettings!$C$2:$AH$8600,MATCH(EPS!$A8729,NoSettings!$A$2:$A$8600,0),MATCH(EPS!K$2,NoSettings!$C$1:$AH$1,0))</f>
        <v>1991710</v>
      </c>
      <c r="L8729" s="1">
        <f>INDEX(NoSettings!$C$2:$AH$8600,MATCH(EPS!$A8729,NoSettings!$A$2:$A$8600,0),MATCH(EPS!L$2,NoSettings!$C$1:$AH$1,0))</f>
        <v>1992570</v>
      </c>
      <c r="M8729" s="1">
        <f>INDEX(NoSettings!$C$2:$AH$8600,MATCH(EPS!$A8729,NoSettings!$A$2:$A$8600,0),MATCH(EPS!M$2,NoSettings!$C$1:$AH$1,0))</f>
        <v>1983280</v>
      </c>
      <c r="N8729" s="1">
        <f>INDEX(NoSettings!$C$2:$AH$8600,MATCH(EPS!$A8729,NoSettings!$A$2:$A$8600,0),MATCH(EPS!N$2,NoSettings!$C$1:$AH$1,0))</f>
        <v>1965220</v>
      </c>
      <c r="O8729" s="1">
        <f>INDEX(NoSettings!$C$2:$AH$8600,MATCH(EPS!$A8729,NoSettings!$A$2:$A$8600,0),MATCH(EPS!O$2,NoSettings!$C$1:$AH$1,0))</f>
        <v>1954180</v>
      </c>
      <c r="P8729" s="1">
        <f>INDEX(NoSettings!$C$2:$AH$8600,MATCH(EPS!$A8729,NoSettings!$A$2:$A$8600,0),MATCH(EPS!P$2,NoSettings!$C$1:$AH$1,0))</f>
        <v>1957730</v>
      </c>
      <c r="Q8729" s="1">
        <f>INDEX(NoSettings!$C$2:$AH$8600,MATCH(EPS!$A8729,NoSettings!$A$2:$A$8600,0),MATCH(EPS!Q$2,NoSettings!$C$1:$AH$1,0))</f>
        <v>1949200</v>
      </c>
      <c r="R8729" s="1">
        <f>INDEX(NoSettings!$C$2:$AH$8600,MATCH(EPS!$A8729,NoSettings!$A$2:$A$8600,0),MATCH(EPS!R$2,NoSettings!$C$1:$AH$1,0))</f>
        <v>1946280</v>
      </c>
      <c r="S8729" s="1">
        <f>INDEX(NoSettings!$C$2:$AH$8600,MATCH(EPS!$A8729,NoSettings!$A$2:$A$8600,0),MATCH(EPS!S$2,NoSettings!$C$1:$AH$1,0))</f>
        <v>1930670</v>
      </c>
      <c r="T8729" s="1">
        <f>INDEX(NoSettings!$C$2:$AH$8600,MATCH(EPS!$A8729,NoSettings!$A$2:$A$8600,0),MATCH(EPS!T$2,NoSettings!$C$1:$AH$1,0))</f>
        <v>1938450</v>
      </c>
      <c r="U8729" s="1">
        <f>INDEX(NoSettings!$C$2:$AH$8600,MATCH(EPS!$A8729,NoSettings!$A$2:$A$8600,0),MATCH(EPS!U$2,NoSettings!$C$1:$AH$1,0))</f>
        <v>1949620</v>
      </c>
      <c r="V8729" s="1">
        <f>INDEX(NoSettings!$C$2:$AH$8600,MATCH(EPS!$A8729,NoSettings!$A$2:$A$8600,0),MATCH(EPS!V$2,NoSettings!$C$1:$AH$1,0))</f>
        <v>1943010</v>
      </c>
      <c r="W8729" s="1">
        <f>INDEX(NoSettings!$C$2:$AH$8600,MATCH(EPS!$A8729,NoSettings!$A$2:$A$8600,0),MATCH(EPS!W$2,NoSettings!$C$1:$AH$1,0))</f>
        <v>1938850</v>
      </c>
      <c r="X8729" s="1">
        <f>INDEX(NoSettings!$C$2:$AH$8600,MATCH(EPS!$A8729,NoSettings!$A$2:$A$8600,0),MATCH(EPS!X$2,NoSettings!$C$1:$AH$1,0))</f>
        <v>1933410</v>
      </c>
      <c r="Y8729" s="1">
        <f>INDEX(NoSettings!$C$2:$AH$8600,MATCH(EPS!$A8729,NoSettings!$A$2:$A$8600,0),MATCH(EPS!Y$2,NoSettings!$C$1:$AH$1,0))</f>
        <v>1929520</v>
      </c>
      <c r="Z8729" s="1">
        <f>INDEX(NoSettings!$C$2:$AH$8600,MATCH(EPS!$A8729,NoSettings!$A$2:$A$8600,0),MATCH(EPS!Z$2,NoSettings!$C$1:$AH$1,0))</f>
        <v>1919920</v>
      </c>
      <c r="AA8729" s="1">
        <f>INDEX(NoSettings!$C$2:$AH$8600,MATCH(EPS!$A8729,NoSettings!$A$2:$A$8600,0),MATCH(EPS!AA$2,NoSettings!$C$1:$AH$1,0))</f>
        <v>1922470</v>
      </c>
      <c r="AB8729" s="1">
        <f>INDEX(NoSettings!$C$2:$AH$8600,MATCH(EPS!$A8729,NoSettings!$A$2:$A$8600,0),MATCH(EPS!AB$2,NoSettings!$C$1:$AH$1,0))</f>
        <v>1930980</v>
      </c>
      <c r="AC8729" s="1">
        <f>INDEX(NoSettings!$C$2:$AH$8600,MATCH(EPS!$A8729,NoSettings!$A$2:$A$8600,0),MATCH(EPS!AC$2,NoSettings!$C$1:$AH$1,0))</f>
        <v>1923630</v>
      </c>
      <c r="AD8729" s="1">
        <f>INDEX(NoSettings!$C$2:$AH$8600,MATCH(EPS!$A8729,NoSettings!$A$2:$A$8600,0),MATCH(EPS!AD$2,NoSettings!$C$1:$AH$1,0))</f>
        <v>1924680</v>
      </c>
      <c r="AE8729" s="1">
        <f>INDEX(NoSettings!$C$2:$AH$8600,MATCH(EPS!$A8729,NoSettings!$A$2:$A$8600,0),MATCH(EPS!AE$2,NoSettings!$C$1:$AH$1,0))</f>
        <v>1927560</v>
      </c>
      <c r="AF8729" s="1">
        <f>INDEX(NoSettings!$C$2:$AH$8600,MATCH(EPS!$A8729,NoSettings!$A$2:$A$8600,0),MATCH(EPS!AF$2,NoSettings!$C$1:$AH$1,0))</f>
        <v>1936360</v>
      </c>
      <c r="AG8729" s="1">
        <f>INDEX(NoSettings!$C$2:$AH$8600,MATCH(EPS!$A8729,NoSettings!$A$2:$A$8600,0),MATCH(EPS!AG$2,NoSettings!$C$1:$AH$1,0))</f>
        <v>1949180</v>
      </c>
      <c r="AH8729" s="1">
        <f>INDEX(NoSettings!$C$2:$AH$8600,MATCH(EPS!$A8729,NoSettings!$A$2:$A$8600,0),MATCH(EPS!AH$2,NoSettings!$C$1:$AH$1,0))</f>
        <v>1956280</v>
      </c>
      <c r="AI8729" s="1">
        <f>INDEX(NoSettings!$C$2:$AH$8600,MATCH(EPS!$A8729,NoSettings!$A$2:$A$8600,0),MATCH(EPS!AI$2,NoSettings!$C$1:$AH$1,0))</f>
        <v>1964490</v>
      </c>
      <c r="AJ8729" s="1">
        <f>INDEX(NoSettings!$C$2:$AH$8600,MATCH(EPS!$A8729,NoSettings!$A$2:$A$8600,0),MATCH(EPS!AJ$2,NoSettings!$C$1:$AH$1,0))</f>
        <v>1973570</v>
      </c>
      <c r="AK8729" s="1">
        <f>INDEX(NoSettings!$C$2:$AH$8600,MATCH(EPS!$A8729,NoSettings!$A$2:$A$8600,0),MATCH(EPS!AK$2,NoSettings!$C$1:$AH$1,0))</f>
        <v>1984280</v>
      </c>
      <c r="AL8729" s="1">
        <f>INDEX(NoSettings!$C$2:$AH$8600,MATCH(EPS!$A8729,NoSettings!$A$2:$A$8600,0),MATCH(EPS!AL$2,NoSettings!$C$1:$AH$1,0))</f>
        <v>1996240</v>
      </c>
      <c r="AM8729" s="1">
        <f>INDEX(NoSettings!$C$2:$AH$8600,MATCH(EPS!$A8729,NoSettings!$A$2:$A$8600,0),MATCH(EPS!AM$2,NoSettings!$C$1:$AH$1,0))</f>
        <v>200967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3937</v>
      </c>
      <c r="I8732" s="1">
        <f>INDEX(NoSettings!$C$2:$AH$8600,MATCH(EPS!$A8732,NoSettings!$A$2:$A$8600,0),MATCH(EPS!I$2,NoSettings!$C$1:$AH$1,0))</f>
        <v>849090</v>
      </c>
      <c r="J8732" s="1">
        <f>INDEX(NoSettings!$C$2:$AH$8600,MATCH(EPS!$A8732,NoSettings!$A$2:$A$8600,0),MATCH(EPS!J$2,NoSettings!$C$1:$AH$1,0))</f>
        <v>894742</v>
      </c>
      <c r="K8732" s="1">
        <f>INDEX(NoSettings!$C$2:$AH$8600,MATCH(EPS!$A8732,NoSettings!$A$2:$A$8600,0),MATCH(EPS!K$2,NoSettings!$C$1:$AH$1,0))</f>
        <v>897710</v>
      </c>
      <c r="L8732" s="1">
        <f>INDEX(NoSettings!$C$2:$AH$8600,MATCH(EPS!$A8732,NoSettings!$A$2:$A$8600,0),MATCH(EPS!L$2,NoSettings!$C$1:$AH$1,0))</f>
        <v>898166</v>
      </c>
      <c r="M8732" s="1">
        <f>INDEX(NoSettings!$C$2:$AH$8600,MATCH(EPS!$A8732,NoSettings!$A$2:$A$8600,0),MATCH(EPS!M$2,NoSettings!$C$1:$AH$1,0))</f>
        <v>894034</v>
      </c>
      <c r="N8732" s="1">
        <f>INDEX(NoSettings!$C$2:$AH$8600,MATCH(EPS!$A8732,NoSettings!$A$2:$A$8600,0),MATCH(EPS!N$2,NoSettings!$C$1:$AH$1,0))</f>
        <v>885945</v>
      </c>
      <c r="O8732" s="1">
        <f>INDEX(NoSettings!$C$2:$AH$8600,MATCH(EPS!$A8732,NoSettings!$A$2:$A$8600,0),MATCH(EPS!O$2,NoSettings!$C$1:$AH$1,0))</f>
        <v>881018</v>
      </c>
      <c r="P8732" s="1">
        <f>INDEX(NoSettings!$C$2:$AH$8600,MATCH(EPS!$A8732,NoSettings!$A$2:$A$8600,0),MATCH(EPS!P$2,NoSettings!$C$1:$AH$1,0))</f>
        <v>882593</v>
      </c>
      <c r="Q8732" s="1">
        <f>INDEX(NoSettings!$C$2:$AH$8600,MATCH(EPS!$A8732,NoSettings!$A$2:$A$8600,0),MATCH(EPS!Q$2,NoSettings!$C$1:$AH$1,0))</f>
        <v>878760</v>
      </c>
      <c r="R8732" s="1">
        <f>INDEX(NoSettings!$C$2:$AH$8600,MATCH(EPS!$A8732,NoSettings!$A$2:$A$8600,0),MATCH(EPS!R$2,NoSettings!$C$1:$AH$1,0))</f>
        <v>877446</v>
      </c>
      <c r="S8732" s="1">
        <f>INDEX(NoSettings!$C$2:$AH$8600,MATCH(EPS!$A8732,NoSettings!$A$2:$A$8600,0),MATCH(EPS!S$2,NoSettings!$C$1:$AH$1,0))</f>
        <v>870461</v>
      </c>
      <c r="T8732" s="1">
        <f>INDEX(NoSettings!$C$2:$AH$8600,MATCH(EPS!$A8732,NoSettings!$A$2:$A$8600,0),MATCH(EPS!T$2,NoSettings!$C$1:$AH$1,0))</f>
        <v>873959</v>
      </c>
      <c r="U8732" s="1">
        <f>INDEX(NoSettings!$C$2:$AH$8600,MATCH(EPS!$A8732,NoSettings!$A$2:$A$8600,0),MATCH(EPS!U$2,NoSettings!$C$1:$AH$1,0))</f>
        <v>878988</v>
      </c>
      <c r="V8732" s="1">
        <f>INDEX(NoSettings!$C$2:$AH$8600,MATCH(EPS!$A8732,NoSettings!$A$2:$A$8600,0),MATCH(EPS!V$2,NoSettings!$C$1:$AH$1,0))</f>
        <v>876032</v>
      </c>
      <c r="W8732" s="1">
        <f>INDEX(NoSettings!$C$2:$AH$8600,MATCH(EPS!$A8732,NoSettings!$A$2:$A$8600,0),MATCH(EPS!W$2,NoSettings!$C$1:$AH$1,0))</f>
        <v>874166</v>
      </c>
      <c r="X8732" s="1">
        <f>INDEX(NoSettings!$C$2:$AH$8600,MATCH(EPS!$A8732,NoSettings!$A$2:$A$8600,0),MATCH(EPS!X$2,NoSettings!$C$1:$AH$1,0))</f>
        <v>871732</v>
      </c>
      <c r="Y8732" s="1">
        <f>INDEX(NoSettings!$C$2:$AH$8600,MATCH(EPS!$A8732,NoSettings!$A$2:$A$8600,0),MATCH(EPS!Y$2,NoSettings!$C$1:$AH$1,0))</f>
        <v>869988</v>
      </c>
      <c r="Z8732" s="1">
        <f>INDEX(NoSettings!$C$2:$AH$8600,MATCH(EPS!$A8732,NoSettings!$A$2:$A$8600,0),MATCH(EPS!Z$2,NoSettings!$C$1:$AH$1,0))</f>
        <v>865705</v>
      </c>
      <c r="AA8732" s="1">
        <f>INDEX(NoSettings!$C$2:$AH$8600,MATCH(EPS!$A8732,NoSettings!$A$2:$A$8600,0),MATCH(EPS!AA$2,NoSettings!$C$1:$AH$1,0))</f>
        <v>866856</v>
      </c>
      <c r="AB8732" s="1">
        <f>INDEX(NoSettings!$C$2:$AH$8600,MATCH(EPS!$A8732,NoSettings!$A$2:$A$8600,0),MATCH(EPS!AB$2,NoSettings!$C$1:$AH$1,0))</f>
        <v>870681</v>
      </c>
      <c r="AC8732" s="1">
        <f>INDEX(NoSettings!$C$2:$AH$8600,MATCH(EPS!$A8732,NoSettings!$A$2:$A$8600,0),MATCH(EPS!AC$2,NoSettings!$C$1:$AH$1,0))</f>
        <v>867394</v>
      </c>
      <c r="AD8732" s="1">
        <f>INDEX(NoSettings!$C$2:$AH$8600,MATCH(EPS!$A8732,NoSettings!$A$2:$A$8600,0),MATCH(EPS!AD$2,NoSettings!$C$1:$AH$1,0))</f>
        <v>867877</v>
      </c>
      <c r="AE8732" s="1">
        <f>INDEX(NoSettings!$C$2:$AH$8600,MATCH(EPS!$A8732,NoSettings!$A$2:$A$8600,0),MATCH(EPS!AE$2,NoSettings!$C$1:$AH$1,0))</f>
        <v>869171</v>
      </c>
      <c r="AF8732" s="1">
        <f>INDEX(NoSettings!$C$2:$AH$8600,MATCH(EPS!$A8732,NoSettings!$A$2:$A$8600,0),MATCH(EPS!AF$2,NoSettings!$C$1:$AH$1,0))</f>
        <v>873139</v>
      </c>
      <c r="AG8732" s="1">
        <f>INDEX(NoSettings!$C$2:$AH$8600,MATCH(EPS!$A8732,NoSettings!$A$2:$A$8600,0),MATCH(EPS!AG$2,NoSettings!$C$1:$AH$1,0))</f>
        <v>878897</v>
      </c>
      <c r="AH8732" s="1">
        <f>INDEX(NoSettings!$C$2:$AH$8600,MATCH(EPS!$A8732,NoSettings!$A$2:$A$8600,0),MATCH(EPS!AH$2,NoSettings!$C$1:$AH$1,0))</f>
        <v>882104</v>
      </c>
      <c r="AI8732" s="1">
        <f>INDEX(NoSettings!$C$2:$AH$8600,MATCH(EPS!$A8732,NoSettings!$A$2:$A$8600,0),MATCH(EPS!AI$2,NoSettings!$C$1:$AH$1,0))</f>
        <v>885805</v>
      </c>
      <c r="AJ8732" s="1">
        <f>INDEX(NoSettings!$C$2:$AH$8600,MATCH(EPS!$A8732,NoSettings!$A$2:$A$8600,0),MATCH(EPS!AJ$2,NoSettings!$C$1:$AH$1,0))</f>
        <v>889902</v>
      </c>
      <c r="AK8732" s="1">
        <f>INDEX(NoSettings!$C$2:$AH$8600,MATCH(EPS!$A8732,NoSettings!$A$2:$A$8600,0),MATCH(EPS!AK$2,NoSettings!$C$1:$AH$1,0))</f>
        <v>894740</v>
      </c>
      <c r="AL8732" s="1">
        <f>INDEX(NoSettings!$C$2:$AH$8600,MATCH(EPS!$A8732,NoSettings!$A$2:$A$8600,0),MATCH(EPS!AL$2,NoSettings!$C$1:$AH$1,0))</f>
        <v>900131</v>
      </c>
      <c r="AM8732" s="1">
        <f>INDEX(NoSettings!$C$2:$AH$8600,MATCH(EPS!$A8732,NoSettings!$A$2:$A$8600,0),MATCH(EPS!AM$2,NoSettings!$C$1:$AH$1,0))</f>
        <v>90619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52460</v>
      </c>
      <c r="I8741" s="1">
        <f>INDEX(NoSettings!$C$2:$AH$8600,MATCH(EPS!$A8741,NoSettings!$A$2:$A$8600,0),MATCH(EPS!I$2,NoSettings!$C$1:$AH$1,0))</f>
        <v>4022580</v>
      </c>
      <c r="J8741" s="1">
        <f>INDEX(NoSettings!$C$2:$AH$8600,MATCH(EPS!$A8741,NoSettings!$A$2:$A$8600,0),MATCH(EPS!J$2,NoSettings!$C$1:$AH$1,0))</f>
        <v>4171950</v>
      </c>
      <c r="K8741" s="1">
        <f>INDEX(NoSettings!$C$2:$AH$8600,MATCH(EPS!$A8741,NoSettings!$A$2:$A$8600,0),MATCH(EPS!K$2,NoSettings!$C$1:$AH$1,0))</f>
        <v>4302260</v>
      </c>
      <c r="L8741" s="1">
        <f>INDEX(NoSettings!$C$2:$AH$8600,MATCH(EPS!$A8741,NoSettings!$A$2:$A$8600,0),MATCH(EPS!L$2,NoSettings!$C$1:$AH$1,0))</f>
        <v>4309780</v>
      </c>
      <c r="M8741" s="1">
        <f>INDEX(NoSettings!$C$2:$AH$8600,MATCH(EPS!$A8741,NoSettings!$A$2:$A$8600,0),MATCH(EPS!M$2,NoSettings!$C$1:$AH$1,0))</f>
        <v>4293190</v>
      </c>
      <c r="N8741" s="1">
        <f>INDEX(NoSettings!$C$2:$AH$8600,MATCH(EPS!$A8741,NoSettings!$A$2:$A$8600,0),MATCH(EPS!N$2,NoSettings!$C$1:$AH$1,0))</f>
        <v>4258600</v>
      </c>
      <c r="O8741" s="1">
        <f>INDEX(NoSettings!$C$2:$AH$8600,MATCH(EPS!$A8741,NoSettings!$A$2:$A$8600,0),MATCH(EPS!O$2,NoSettings!$C$1:$AH$1,0))</f>
        <v>4236890</v>
      </c>
      <c r="P8741" s="1">
        <f>INDEX(NoSettings!$C$2:$AH$8600,MATCH(EPS!$A8741,NoSettings!$A$2:$A$8600,0),MATCH(EPS!P$2,NoSettings!$C$1:$AH$1,0))</f>
        <v>4239770</v>
      </c>
      <c r="Q8741" s="1">
        <f>INDEX(NoSettings!$C$2:$AH$8600,MATCH(EPS!$A8741,NoSettings!$A$2:$A$8600,0),MATCH(EPS!Q$2,NoSettings!$C$1:$AH$1,0))</f>
        <v>4220630</v>
      </c>
      <c r="R8741" s="1">
        <f>INDEX(NoSettings!$C$2:$AH$8600,MATCH(EPS!$A8741,NoSettings!$A$2:$A$8600,0),MATCH(EPS!R$2,NoSettings!$C$1:$AH$1,0))</f>
        <v>4209970</v>
      </c>
      <c r="S8741" s="1">
        <f>INDEX(NoSettings!$C$2:$AH$8600,MATCH(EPS!$A8741,NoSettings!$A$2:$A$8600,0),MATCH(EPS!S$2,NoSettings!$C$1:$AH$1,0))</f>
        <v>4176410</v>
      </c>
      <c r="T8741" s="1">
        <f>INDEX(NoSettings!$C$2:$AH$8600,MATCH(EPS!$A8741,NoSettings!$A$2:$A$8600,0),MATCH(EPS!T$2,NoSettings!$C$1:$AH$1,0))</f>
        <v>4190690</v>
      </c>
      <c r="U8741" s="1">
        <f>INDEX(NoSettings!$C$2:$AH$8600,MATCH(EPS!$A8741,NoSettings!$A$2:$A$8600,0),MATCH(EPS!U$2,NoSettings!$C$1:$AH$1,0))</f>
        <v>4211340</v>
      </c>
      <c r="V8741" s="1">
        <f>INDEX(NoSettings!$C$2:$AH$8600,MATCH(EPS!$A8741,NoSettings!$A$2:$A$8600,0),MATCH(EPS!V$2,NoSettings!$C$1:$AH$1,0))</f>
        <v>4199370</v>
      </c>
      <c r="W8741" s="1">
        <f>INDEX(NoSettings!$C$2:$AH$8600,MATCH(EPS!$A8741,NoSettings!$A$2:$A$8600,0),MATCH(EPS!W$2,NoSettings!$C$1:$AH$1,0))</f>
        <v>4191790</v>
      </c>
      <c r="X8741" s="1">
        <f>INDEX(NoSettings!$C$2:$AH$8600,MATCH(EPS!$A8741,NoSettings!$A$2:$A$8600,0),MATCH(EPS!X$2,NoSettings!$C$1:$AH$1,0))</f>
        <v>4181830</v>
      </c>
      <c r="Y8741" s="1">
        <f>INDEX(NoSettings!$C$2:$AH$8600,MATCH(EPS!$A8741,NoSettings!$A$2:$A$8600,0),MATCH(EPS!Y$2,NoSettings!$C$1:$AH$1,0))</f>
        <v>4174820</v>
      </c>
      <c r="Z8741" s="1">
        <f>INDEX(NoSettings!$C$2:$AH$8600,MATCH(EPS!$A8741,NoSettings!$A$2:$A$8600,0),MATCH(EPS!Z$2,NoSettings!$C$1:$AH$1,0))</f>
        <v>4157490</v>
      </c>
      <c r="AA8741" s="1">
        <f>INDEX(NoSettings!$C$2:$AH$8600,MATCH(EPS!$A8741,NoSettings!$A$2:$A$8600,0),MATCH(EPS!AA$2,NoSettings!$C$1:$AH$1,0))</f>
        <v>4162200</v>
      </c>
      <c r="AB8741" s="1">
        <f>INDEX(NoSettings!$C$2:$AH$8600,MATCH(EPS!$A8741,NoSettings!$A$2:$A$8600,0),MATCH(EPS!AB$2,NoSettings!$C$1:$AH$1,0))</f>
        <v>4177850</v>
      </c>
      <c r="AC8741" s="1">
        <f>INDEX(NoSettings!$C$2:$AH$8600,MATCH(EPS!$A8741,NoSettings!$A$2:$A$8600,0),MATCH(EPS!AC$2,NoSettings!$C$1:$AH$1,0))</f>
        <v>4166270</v>
      </c>
      <c r="AD8741" s="1">
        <f>INDEX(NoSettings!$C$2:$AH$8600,MATCH(EPS!$A8741,NoSettings!$A$2:$A$8600,0),MATCH(EPS!AD$2,NoSettings!$C$1:$AH$1,0))</f>
        <v>4168340</v>
      </c>
      <c r="AE8741" s="1">
        <f>INDEX(NoSettings!$C$2:$AH$8600,MATCH(EPS!$A8741,NoSettings!$A$2:$A$8600,0),MATCH(EPS!AE$2,NoSettings!$C$1:$AH$1,0))</f>
        <v>4175430</v>
      </c>
      <c r="AF8741" s="1">
        <f>INDEX(NoSettings!$C$2:$AH$8600,MATCH(EPS!$A8741,NoSettings!$A$2:$A$8600,0),MATCH(EPS!AF$2,NoSettings!$C$1:$AH$1,0))</f>
        <v>4193330</v>
      </c>
      <c r="AG8741" s="1">
        <f>INDEX(NoSettings!$C$2:$AH$8600,MATCH(EPS!$A8741,NoSettings!$A$2:$A$8600,0),MATCH(EPS!AG$2,NoSettings!$C$1:$AH$1,0))</f>
        <v>4218740</v>
      </c>
      <c r="AH8741" s="1">
        <f>INDEX(NoSettings!$C$2:$AH$8600,MATCH(EPS!$A8741,NoSettings!$A$2:$A$8600,0),MATCH(EPS!AH$2,NoSettings!$C$1:$AH$1,0))</f>
        <v>4235420</v>
      </c>
      <c r="AI8741" s="1">
        <f>INDEX(NoSettings!$C$2:$AH$8600,MATCH(EPS!$A8741,NoSettings!$A$2:$A$8600,0),MATCH(EPS!AI$2,NoSettings!$C$1:$AH$1,0))</f>
        <v>4254120</v>
      </c>
      <c r="AJ8741" s="1">
        <f>INDEX(NoSettings!$C$2:$AH$8600,MATCH(EPS!$A8741,NoSettings!$A$2:$A$8600,0),MATCH(EPS!AJ$2,NoSettings!$C$1:$AH$1,0))</f>
        <v>4272740</v>
      </c>
      <c r="AK8741" s="1">
        <f>INDEX(NoSettings!$C$2:$AH$8600,MATCH(EPS!$A8741,NoSettings!$A$2:$A$8600,0),MATCH(EPS!AK$2,NoSettings!$C$1:$AH$1,0))</f>
        <v>4296040</v>
      </c>
      <c r="AL8741" s="1">
        <f>INDEX(NoSettings!$C$2:$AH$8600,MATCH(EPS!$A8741,NoSettings!$A$2:$A$8600,0),MATCH(EPS!AL$2,NoSettings!$C$1:$AH$1,0))</f>
        <v>4323530</v>
      </c>
      <c r="AM8741" s="1">
        <f>INDEX(NoSettings!$C$2:$AH$8600,MATCH(EPS!$A8741,NoSettings!$A$2:$A$8600,0),MATCH(EPS!AM$2,NoSettings!$C$1:$AH$1,0))</f>
        <v>43518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64560</v>
      </c>
      <c r="I8744" s="1">
        <f>INDEX(NoSettings!$C$2:$AH$8600,MATCH(EPS!$A8744,NoSettings!$A$2:$A$8600,0),MATCH(EPS!I$2,NoSettings!$C$1:$AH$1,0))</f>
        <v>1764760</v>
      </c>
      <c r="J8744" s="1">
        <f>INDEX(NoSettings!$C$2:$AH$8600,MATCH(EPS!$A8744,NoSettings!$A$2:$A$8600,0),MATCH(EPS!J$2,NoSettings!$C$1:$AH$1,0))</f>
        <v>1890380</v>
      </c>
      <c r="K8744" s="1">
        <f>INDEX(NoSettings!$C$2:$AH$8600,MATCH(EPS!$A8744,NoSettings!$A$2:$A$8600,0),MATCH(EPS!K$2,NoSettings!$C$1:$AH$1,0))</f>
        <v>1903400</v>
      </c>
      <c r="L8744" s="1">
        <f>INDEX(NoSettings!$C$2:$AH$8600,MATCH(EPS!$A8744,NoSettings!$A$2:$A$8600,0),MATCH(EPS!L$2,NoSettings!$C$1:$AH$1,0))</f>
        <v>1906630</v>
      </c>
      <c r="M8744" s="1">
        <f>INDEX(NoSettings!$C$2:$AH$8600,MATCH(EPS!$A8744,NoSettings!$A$2:$A$8600,0),MATCH(EPS!M$2,NoSettings!$C$1:$AH$1,0))</f>
        <v>1899240</v>
      </c>
      <c r="N8744" s="1">
        <f>INDEX(NoSettings!$C$2:$AH$8600,MATCH(EPS!$A8744,NoSettings!$A$2:$A$8600,0),MATCH(EPS!N$2,NoSettings!$C$1:$AH$1,0))</f>
        <v>1883860</v>
      </c>
      <c r="O8744" s="1">
        <f>INDEX(NoSettings!$C$2:$AH$8600,MATCH(EPS!$A8744,NoSettings!$A$2:$A$8600,0),MATCH(EPS!O$2,NoSettings!$C$1:$AH$1,0))</f>
        <v>1874290</v>
      </c>
      <c r="P8744" s="1">
        <f>INDEX(NoSettings!$C$2:$AH$8600,MATCH(EPS!$A8744,NoSettings!$A$2:$A$8600,0),MATCH(EPS!P$2,NoSettings!$C$1:$AH$1,0))</f>
        <v>1875750</v>
      </c>
      <c r="Q8744" s="1">
        <f>INDEX(NoSettings!$C$2:$AH$8600,MATCH(EPS!$A8744,NoSettings!$A$2:$A$8600,0),MATCH(EPS!Q$2,NoSettings!$C$1:$AH$1,0))</f>
        <v>1867450</v>
      </c>
      <c r="R8744" s="1">
        <f>INDEX(NoSettings!$C$2:$AH$8600,MATCH(EPS!$A8744,NoSettings!$A$2:$A$8600,0),MATCH(EPS!R$2,NoSettings!$C$1:$AH$1,0))</f>
        <v>1863100</v>
      </c>
      <c r="S8744" s="1">
        <f>INDEX(NoSettings!$C$2:$AH$8600,MATCH(EPS!$A8744,NoSettings!$A$2:$A$8600,0),MATCH(EPS!S$2,NoSettings!$C$1:$AH$1,0))</f>
        <v>1848360</v>
      </c>
      <c r="T8744" s="1">
        <f>INDEX(NoSettings!$C$2:$AH$8600,MATCH(EPS!$A8744,NoSettings!$A$2:$A$8600,0),MATCH(EPS!T$2,NoSettings!$C$1:$AH$1,0))</f>
        <v>1854920</v>
      </c>
      <c r="U8744" s="1">
        <f>INDEX(NoSettings!$C$2:$AH$8600,MATCH(EPS!$A8744,NoSettings!$A$2:$A$8600,0),MATCH(EPS!U$2,NoSettings!$C$1:$AH$1,0))</f>
        <v>1864240</v>
      </c>
      <c r="V8744" s="1">
        <f>INDEX(NoSettings!$C$2:$AH$8600,MATCH(EPS!$A8744,NoSettings!$A$2:$A$8600,0),MATCH(EPS!V$2,NoSettings!$C$1:$AH$1,0))</f>
        <v>1858840</v>
      </c>
      <c r="W8744" s="1">
        <f>INDEX(NoSettings!$C$2:$AH$8600,MATCH(EPS!$A8744,NoSettings!$A$2:$A$8600,0),MATCH(EPS!W$2,NoSettings!$C$1:$AH$1,0))</f>
        <v>1855500</v>
      </c>
      <c r="X8744" s="1">
        <f>INDEX(NoSettings!$C$2:$AH$8600,MATCH(EPS!$A8744,NoSettings!$A$2:$A$8600,0),MATCH(EPS!X$2,NoSettings!$C$1:$AH$1,0))</f>
        <v>1851040</v>
      </c>
      <c r="Y8744" s="1">
        <f>INDEX(NoSettings!$C$2:$AH$8600,MATCH(EPS!$A8744,NoSettings!$A$2:$A$8600,0),MATCH(EPS!Y$2,NoSettings!$C$1:$AH$1,0))</f>
        <v>1847910</v>
      </c>
      <c r="Z8744" s="1">
        <f>INDEX(NoSettings!$C$2:$AH$8600,MATCH(EPS!$A8744,NoSettings!$A$2:$A$8600,0),MATCH(EPS!Z$2,NoSettings!$C$1:$AH$1,0))</f>
        <v>1840070</v>
      </c>
      <c r="AA8744" s="1">
        <f>INDEX(NoSettings!$C$2:$AH$8600,MATCH(EPS!$A8744,NoSettings!$A$2:$A$8600,0),MATCH(EPS!AA$2,NoSettings!$C$1:$AH$1,0))</f>
        <v>1842280</v>
      </c>
      <c r="AB8744" s="1">
        <f>INDEX(NoSettings!$C$2:$AH$8600,MATCH(EPS!$A8744,NoSettings!$A$2:$A$8600,0),MATCH(EPS!AB$2,NoSettings!$C$1:$AH$1,0))</f>
        <v>1849300</v>
      </c>
      <c r="AC8744" s="1">
        <f>INDEX(NoSettings!$C$2:$AH$8600,MATCH(EPS!$A8744,NoSettings!$A$2:$A$8600,0),MATCH(EPS!AC$2,NoSettings!$C$1:$AH$1,0))</f>
        <v>1844090</v>
      </c>
      <c r="AD8744" s="1">
        <f>INDEX(NoSettings!$C$2:$AH$8600,MATCH(EPS!$A8744,NoSettings!$A$2:$A$8600,0),MATCH(EPS!AD$2,NoSettings!$C$1:$AH$1,0))</f>
        <v>1844970</v>
      </c>
      <c r="AE8744" s="1">
        <f>INDEX(NoSettings!$C$2:$AH$8600,MATCH(EPS!$A8744,NoSettings!$A$2:$A$8600,0),MATCH(EPS!AE$2,NoSettings!$C$1:$AH$1,0))</f>
        <v>1848070</v>
      </c>
      <c r="AF8744" s="1">
        <f>INDEX(NoSettings!$C$2:$AH$8600,MATCH(EPS!$A8744,NoSettings!$A$2:$A$8600,0),MATCH(EPS!AF$2,NoSettings!$C$1:$AH$1,0))</f>
        <v>1856110</v>
      </c>
      <c r="AG8744" s="1">
        <f>INDEX(NoSettings!$C$2:$AH$8600,MATCH(EPS!$A8744,NoSettings!$A$2:$A$8600,0),MATCH(EPS!AG$2,NoSettings!$C$1:$AH$1,0))</f>
        <v>1867420</v>
      </c>
      <c r="AH8744" s="1">
        <f>INDEX(NoSettings!$C$2:$AH$8600,MATCH(EPS!$A8744,NoSettings!$A$2:$A$8600,0),MATCH(EPS!AH$2,NoSettings!$C$1:$AH$1,0))</f>
        <v>1874730</v>
      </c>
      <c r="AI8744" s="1">
        <f>INDEX(NoSettings!$C$2:$AH$8600,MATCH(EPS!$A8744,NoSettings!$A$2:$A$8600,0),MATCH(EPS!AI$2,NoSettings!$C$1:$AH$1,0))</f>
        <v>1882900</v>
      </c>
      <c r="AJ8744" s="1">
        <f>INDEX(NoSettings!$C$2:$AH$8600,MATCH(EPS!$A8744,NoSettings!$A$2:$A$8600,0),MATCH(EPS!AJ$2,NoSettings!$C$1:$AH$1,0))</f>
        <v>1891220</v>
      </c>
      <c r="AK8744" s="1">
        <f>INDEX(NoSettings!$C$2:$AH$8600,MATCH(EPS!$A8744,NoSettings!$A$2:$A$8600,0),MATCH(EPS!AK$2,NoSettings!$C$1:$AH$1,0))</f>
        <v>1901550</v>
      </c>
      <c r="AL8744" s="1">
        <f>INDEX(NoSettings!$C$2:$AH$8600,MATCH(EPS!$A8744,NoSettings!$A$2:$A$8600,0),MATCH(EPS!AL$2,NoSettings!$C$1:$AH$1,0))</f>
        <v>1913580</v>
      </c>
      <c r="AM8744" s="1">
        <f>INDEX(NoSettings!$C$2:$AH$8600,MATCH(EPS!$A8744,NoSettings!$A$2:$A$8600,0),MATCH(EPS!AM$2,NoSettings!$C$1:$AH$1,0))</f>
        <v>19262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8174100</v>
      </c>
      <c r="I8753" s="1">
        <f>INDEX(NoSettings!$C$2:$AH$8600,MATCH(EPS!$A8753,NoSettings!$A$2:$A$8600,0),MATCH(EPS!I$2,NoSettings!$C$1:$AH$1,0))</f>
        <v>35494700</v>
      </c>
      <c r="J8753" s="1">
        <f>INDEX(NoSettings!$C$2:$AH$8600,MATCH(EPS!$A8753,NoSettings!$A$2:$A$8600,0),MATCH(EPS!J$2,NoSettings!$C$1:$AH$1,0))</f>
        <v>37374100</v>
      </c>
      <c r="K8753" s="1">
        <f>INDEX(NoSettings!$C$2:$AH$8600,MATCH(EPS!$A8753,NoSettings!$A$2:$A$8600,0),MATCH(EPS!K$2,NoSettings!$C$1:$AH$1,0))</f>
        <v>46032100</v>
      </c>
      <c r="L8753" s="1">
        <f>INDEX(NoSettings!$C$2:$AH$8600,MATCH(EPS!$A8753,NoSettings!$A$2:$A$8600,0),MATCH(EPS!L$2,NoSettings!$C$1:$AH$1,0))</f>
        <v>46229900</v>
      </c>
      <c r="M8753" s="1">
        <f>INDEX(NoSettings!$C$2:$AH$8600,MATCH(EPS!$A8753,NoSettings!$A$2:$A$8600,0),MATCH(EPS!M$2,NoSettings!$C$1:$AH$1,0))</f>
        <v>46157500</v>
      </c>
      <c r="N8753" s="1">
        <f>INDEX(NoSettings!$C$2:$AH$8600,MATCH(EPS!$A8753,NoSettings!$A$2:$A$8600,0),MATCH(EPS!N$2,NoSettings!$C$1:$AH$1,0))</f>
        <v>45885800</v>
      </c>
      <c r="O8753" s="1">
        <f>INDEX(NoSettings!$C$2:$AH$8600,MATCH(EPS!$A8753,NoSettings!$A$2:$A$8600,0),MATCH(EPS!O$2,NoSettings!$C$1:$AH$1,0))</f>
        <v>45709900</v>
      </c>
      <c r="P8753" s="1">
        <f>INDEX(NoSettings!$C$2:$AH$8600,MATCH(EPS!$A8753,NoSettings!$A$2:$A$8600,0),MATCH(EPS!P$2,NoSettings!$C$1:$AH$1,0))</f>
        <v>45702700</v>
      </c>
      <c r="Q8753" s="1">
        <f>INDEX(NoSettings!$C$2:$AH$8600,MATCH(EPS!$A8753,NoSettings!$A$2:$A$8600,0),MATCH(EPS!Q$2,NoSettings!$C$1:$AH$1,0))</f>
        <v>45508000</v>
      </c>
      <c r="R8753" s="1">
        <f>INDEX(NoSettings!$C$2:$AH$8600,MATCH(EPS!$A8753,NoSettings!$A$2:$A$8600,0),MATCH(EPS!R$2,NoSettings!$C$1:$AH$1,0))</f>
        <v>45391300</v>
      </c>
      <c r="S8753" s="1">
        <f>INDEX(NoSettings!$C$2:$AH$8600,MATCH(EPS!$A8753,NoSettings!$A$2:$A$8600,0),MATCH(EPS!S$2,NoSettings!$C$1:$AH$1,0))</f>
        <v>45109900</v>
      </c>
      <c r="T8753" s="1">
        <f>INDEX(NoSettings!$C$2:$AH$8600,MATCH(EPS!$A8753,NoSettings!$A$2:$A$8600,0),MATCH(EPS!T$2,NoSettings!$C$1:$AH$1,0))</f>
        <v>45213600</v>
      </c>
      <c r="U8753" s="1">
        <f>INDEX(NoSettings!$C$2:$AH$8600,MATCH(EPS!$A8753,NoSettings!$A$2:$A$8600,0),MATCH(EPS!U$2,NoSettings!$C$1:$AH$1,0))</f>
        <v>45402500</v>
      </c>
      <c r="V8753" s="1">
        <f>INDEX(NoSettings!$C$2:$AH$8600,MATCH(EPS!$A8753,NoSettings!$A$2:$A$8600,0),MATCH(EPS!V$2,NoSettings!$C$1:$AH$1,0))</f>
        <v>45320900</v>
      </c>
      <c r="W8753" s="1">
        <f>INDEX(NoSettings!$C$2:$AH$8600,MATCH(EPS!$A8753,NoSettings!$A$2:$A$8600,0),MATCH(EPS!W$2,NoSettings!$C$1:$AH$1,0))</f>
        <v>45266000</v>
      </c>
      <c r="X8753" s="1">
        <f>INDEX(NoSettings!$C$2:$AH$8600,MATCH(EPS!$A8753,NoSettings!$A$2:$A$8600,0),MATCH(EPS!X$2,NoSettings!$C$1:$AH$1,0))</f>
        <v>45197100</v>
      </c>
      <c r="Y8753" s="1">
        <f>INDEX(NoSettings!$C$2:$AH$8600,MATCH(EPS!$A8753,NoSettings!$A$2:$A$8600,0),MATCH(EPS!Y$2,NoSettings!$C$1:$AH$1,0))</f>
        <v>45154900</v>
      </c>
      <c r="Z8753" s="1">
        <f>INDEX(NoSettings!$C$2:$AH$8600,MATCH(EPS!$A8753,NoSettings!$A$2:$A$8600,0),MATCH(EPS!Z$2,NoSettings!$C$1:$AH$1,0))</f>
        <v>45050500</v>
      </c>
      <c r="AA8753" s="1">
        <f>INDEX(NoSettings!$C$2:$AH$8600,MATCH(EPS!$A8753,NoSettings!$A$2:$A$8600,0),MATCH(EPS!AA$2,NoSettings!$C$1:$AH$1,0))</f>
        <v>45097600</v>
      </c>
      <c r="AB8753" s="1">
        <f>INDEX(NoSettings!$C$2:$AH$8600,MATCH(EPS!$A8753,NoSettings!$A$2:$A$8600,0),MATCH(EPS!AB$2,NoSettings!$C$1:$AH$1,0))</f>
        <v>45247800</v>
      </c>
      <c r="AC8753" s="1">
        <f>INDEX(NoSettings!$C$2:$AH$8600,MATCH(EPS!$A8753,NoSettings!$A$2:$A$8600,0),MATCH(EPS!AC$2,NoSettings!$C$1:$AH$1,0))</f>
        <v>45177600</v>
      </c>
      <c r="AD8753" s="1">
        <f>INDEX(NoSettings!$C$2:$AH$8600,MATCH(EPS!$A8753,NoSettings!$A$2:$A$8600,0),MATCH(EPS!AD$2,NoSettings!$C$1:$AH$1,0))</f>
        <v>45227700</v>
      </c>
      <c r="AE8753" s="1">
        <f>INDEX(NoSettings!$C$2:$AH$8600,MATCH(EPS!$A8753,NoSettings!$A$2:$A$8600,0),MATCH(EPS!AE$2,NoSettings!$C$1:$AH$1,0))</f>
        <v>45295500</v>
      </c>
      <c r="AF8753" s="1">
        <f>INDEX(NoSettings!$C$2:$AH$8600,MATCH(EPS!$A8753,NoSettings!$A$2:$A$8600,0),MATCH(EPS!AF$2,NoSettings!$C$1:$AH$1,0))</f>
        <v>45485300</v>
      </c>
      <c r="AG8753" s="1">
        <f>INDEX(NoSettings!$C$2:$AH$8600,MATCH(EPS!$A8753,NoSettings!$A$2:$A$8600,0),MATCH(EPS!AG$2,NoSettings!$C$1:$AH$1,0))</f>
        <v>45730900</v>
      </c>
      <c r="AH8753" s="1">
        <f>INDEX(NoSettings!$C$2:$AH$8600,MATCH(EPS!$A8753,NoSettings!$A$2:$A$8600,0),MATCH(EPS!AH$2,NoSettings!$C$1:$AH$1,0))</f>
        <v>45902400</v>
      </c>
      <c r="AI8753" s="1">
        <f>INDEX(NoSettings!$C$2:$AH$8600,MATCH(EPS!$A8753,NoSettings!$A$2:$A$8600,0),MATCH(EPS!AI$2,NoSettings!$C$1:$AH$1,0))</f>
        <v>46112700</v>
      </c>
      <c r="AJ8753" s="1">
        <f>INDEX(NoSettings!$C$2:$AH$8600,MATCH(EPS!$A8753,NoSettings!$A$2:$A$8600,0),MATCH(EPS!AJ$2,NoSettings!$C$1:$AH$1,0))</f>
        <v>46325000</v>
      </c>
      <c r="AK8753" s="1">
        <f>INDEX(NoSettings!$C$2:$AH$8600,MATCH(EPS!$A8753,NoSettings!$A$2:$A$8600,0),MATCH(EPS!AK$2,NoSettings!$C$1:$AH$1,0))</f>
        <v>46584100</v>
      </c>
      <c r="AL8753" s="1">
        <f>INDEX(NoSettings!$C$2:$AH$8600,MATCH(EPS!$A8753,NoSettings!$A$2:$A$8600,0),MATCH(EPS!AL$2,NoSettings!$C$1:$AH$1,0))</f>
        <v>46873900</v>
      </c>
      <c r="AM8753" s="1">
        <f>INDEX(NoSettings!$C$2:$AH$8600,MATCH(EPS!$A8753,NoSettings!$A$2:$A$8600,0),MATCH(EPS!AM$2,NoSettings!$C$1:$AH$1,0))</f>
        <v>4718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7473900</v>
      </c>
      <c r="I8756" s="1">
        <f>INDEX(NoSettings!$C$2:$AH$8600,MATCH(EPS!$A8756,NoSettings!$A$2:$A$8600,0),MATCH(EPS!I$2,NoSettings!$C$1:$AH$1,0))</f>
        <v>16282400</v>
      </c>
      <c r="J8756" s="1">
        <f>INDEX(NoSettings!$C$2:$AH$8600,MATCH(EPS!$A8756,NoSettings!$A$2:$A$8600,0),MATCH(EPS!J$2,NoSettings!$C$1:$AH$1,0))</f>
        <v>21977900</v>
      </c>
      <c r="K8756" s="1">
        <f>INDEX(NoSettings!$C$2:$AH$8600,MATCH(EPS!$A8756,NoSettings!$A$2:$A$8600,0),MATCH(EPS!K$2,NoSettings!$C$1:$AH$1,0))</f>
        <v>22325700</v>
      </c>
      <c r="L8756" s="1">
        <f>INDEX(NoSettings!$C$2:$AH$8600,MATCH(EPS!$A8756,NoSettings!$A$2:$A$8600,0),MATCH(EPS!L$2,NoSettings!$C$1:$AH$1,0))</f>
        <v>22429800</v>
      </c>
      <c r="M8756" s="1">
        <f>INDEX(NoSettings!$C$2:$AH$8600,MATCH(EPS!$A8756,NoSettings!$A$2:$A$8600,0),MATCH(EPS!M$2,NoSettings!$C$1:$AH$1,0))</f>
        <v>22403100</v>
      </c>
      <c r="N8756" s="1">
        <f>INDEX(NoSettings!$C$2:$AH$8600,MATCH(EPS!$A8756,NoSettings!$A$2:$A$8600,0),MATCH(EPS!N$2,NoSettings!$C$1:$AH$1,0))</f>
        <v>22278900</v>
      </c>
      <c r="O8756" s="1">
        <f>INDEX(NoSettings!$C$2:$AH$8600,MATCH(EPS!$A8756,NoSettings!$A$2:$A$8600,0),MATCH(EPS!O$2,NoSettings!$C$1:$AH$1,0))</f>
        <v>22201600</v>
      </c>
      <c r="P8756" s="1">
        <f>INDEX(NoSettings!$C$2:$AH$8600,MATCH(EPS!$A8756,NoSettings!$A$2:$A$8600,0),MATCH(EPS!P$2,NoSettings!$C$1:$AH$1,0))</f>
        <v>22196200</v>
      </c>
      <c r="Q8756" s="1">
        <f>INDEX(NoSettings!$C$2:$AH$8600,MATCH(EPS!$A8756,NoSettings!$A$2:$A$8600,0),MATCH(EPS!Q$2,NoSettings!$C$1:$AH$1,0))</f>
        <v>22108200</v>
      </c>
      <c r="R8756" s="1">
        <f>INDEX(NoSettings!$C$2:$AH$8600,MATCH(EPS!$A8756,NoSettings!$A$2:$A$8600,0),MATCH(EPS!R$2,NoSettings!$C$1:$AH$1,0))</f>
        <v>22057800</v>
      </c>
      <c r="S8756" s="1">
        <f>INDEX(NoSettings!$C$2:$AH$8600,MATCH(EPS!$A8756,NoSettings!$A$2:$A$8600,0),MATCH(EPS!S$2,NoSettings!$C$1:$AH$1,0))</f>
        <v>21929700</v>
      </c>
      <c r="T8756" s="1">
        <f>INDEX(NoSettings!$C$2:$AH$8600,MATCH(EPS!$A8756,NoSettings!$A$2:$A$8600,0),MATCH(EPS!T$2,NoSettings!$C$1:$AH$1,0))</f>
        <v>21986000</v>
      </c>
      <c r="U8756" s="1">
        <f>INDEX(NoSettings!$C$2:$AH$8600,MATCH(EPS!$A8756,NoSettings!$A$2:$A$8600,0),MATCH(EPS!U$2,NoSettings!$C$1:$AH$1,0))</f>
        <v>22082100</v>
      </c>
      <c r="V8756" s="1">
        <f>INDEX(NoSettings!$C$2:$AH$8600,MATCH(EPS!$A8756,NoSettings!$A$2:$A$8600,0),MATCH(EPS!V$2,NoSettings!$C$1:$AH$1,0))</f>
        <v>22043200</v>
      </c>
      <c r="W8756" s="1">
        <f>INDEX(NoSettings!$C$2:$AH$8600,MATCH(EPS!$A8756,NoSettings!$A$2:$A$8600,0),MATCH(EPS!W$2,NoSettings!$C$1:$AH$1,0))</f>
        <v>22019100</v>
      </c>
      <c r="X8756" s="1">
        <f>INDEX(NoSettings!$C$2:$AH$8600,MATCH(EPS!$A8756,NoSettings!$A$2:$A$8600,0),MATCH(EPS!X$2,NoSettings!$C$1:$AH$1,0))</f>
        <v>21985800</v>
      </c>
      <c r="Y8756" s="1">
        <f>INDEX(NoSettings!$C$2:$AH$8600,MATCH(EPS!$A8756,NoSettings!$A$2:$A$8600,0),MATCH(EPS!Y$2,NoSettings!$C$1:$AH$1,0))</f>
        <v>21966000</v>
      </c>
      <c r="Z8756" s="1">
        <f>INDEX(NoSettings!$C$2:$AH$8600,MATCH(EPS!$A8756,NoSettings!$A$2:$A$8600,0),MATCH(EPS!Z$2,NoSettings!$C$1:$AH$1,0))</f>
        <v>21918300</v>
      </c>
      <c r="AA8756" s="1">
        <f>INDEX(NoSettings!$C$2:$AH$8600,MATCH(EPS!$A8756,NoSettings!$A$2:$A$8600,0),MATCH(EPS!AA$2,NoSettings!$C$1:$AH$1,0))</f>
        <v>21941400</v>
      </c>
      <c r="AB8756" s="1">
        <f>INDEX(NoSettings!$C$2:$AH$8600,MATCH(EPS!$A8756,NoSettings!$A$2:$A$8600,0),MATCH(EPS!AB$2,NoSettings!$C$1:$AH$1,0))</f>
        <v>22016700</v>
      </c>
      <c r="AC8756" s="1">
        <f>INDEX(NoSettings!$C$2:$AH$8600,MATCH(EPS!$A8756,NoSettings!$A$2:$A$8600,0),MATCH(EPS!AC$2,NoSettings!$C$1:$AH$1,0))</f>
        <v>21982900</v>
      </c>
      <c r="AD8756" s="1">
        <f>INDEX(NoSettings!$C$2:$AH$8600,MATCH(EPS!$A8756,NoSettings!$A$2:$A$8600,0),MATCH(EPS!AD$2,NoSettings!$C$1:$AH$1,0))</f>
        <v>22007400</v>
      </c>
      <c r="AE8756" s="1">
        <f>INDEX(NoSettings!$C$2:$AH$8600,MATCH(EPS!$A8756,NoSettings!$A$2:$A$8600,0),MATCH(EPS!AE$2,NoSettings!$C$1:$AH$1,0))</f>
        <v>22040300</v>
      </c>
      <c r="AF8756" s="1">
        <f>INDEX(NoSettings!$C$2:$AH$8600,MATCH(EPS!$A8756,NoSettings!$A$2:$A$8600,0),MATCH(EPS!AF$2,NoSettings!$C$1:$AH$1,0))</f>
        <v>22132000</v>
      </c>
      <c r="AG8756" s="1">
        <f>INDEX(NoSettings!$C$2:$AH$8600,MATCH(EPS!$A8756,NoSettings!$A$2:$A$8600,0),MATCH(EPS!AG$2,NoSettings!$C$1:$AH$1,0))</f>
        <v>22250500</v>
      </c>
      <c r="AH8756" s="1">
        <f>INDEX(NoSettings!$C$2:$AH$8600,MATCH(EPS!$A8756,NoSettings!$A$2:$A$8600,0),MATCH(EPS!AH$2,NoSettings!$C$1:$AH$1,0))</f>
        <v>22337000</v>
      </c>
      <c r="AI8756" s="1">
        <f>INDEX(NoSettings!$C$2:$AH$8600,MATCH(EPS!$A8756,NoSettings!$A$2:$A$8600,0),MATCH(EPS!AI$2,NoSettings!$C$1:$AH$1,0))</f>
        <v>22435000</v>
      </c>
      <c r="AJ8756" s="1">
        <f>INDEX(NoSettings!$C$2:$AH$8600,MATCH(EPS!$A8756,NoSettings!$A$2:$A$8600,0),MATCH(EPS!AJ$2,NoSettings!$C$1:$AH$1,0))</f>
        <v>22540700</v>
      </c>
      <c r="AK8756" s="1">
        <f>INDEX(NoSettings!$C$2:$AH$8600,MATCH(EPS!$A8756,NoSettings!$A$2:$A$8600,0),MATCH(EPS!AK$2,NoSettings!$C$1:$AH$1,0))</f>
        <v>22671000</v>
      </c>
      <c r="AL8756" s="1">
        <f>INDEX(NoSettings!$C$2:$AH$8600,MATCH(EPS!$A8756,NoSettings!$A$2:$A$8600,0),MATCH(EPS!AL$2,NoSettings!$C$1:$AH$1,0))</f>
        <v>22806600</v>
      </c>
      <c r="AM8756" s="1">
        <f>INDEX(NoSettings!$C$2:$AH$8600,MATCH(EPS!$A8756,NoSettings!$A$2:$A$8600,0),MATCH(EPS!AM$2,NoSettings!$C$1:$AH$1,0))</f>
        <v>22959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3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5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3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5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358300</v>
      </c>
      <c r="I8765" s="1">
        <f>INDEX(NoSettings!$C$2:$AH$8600,MATCH(EPS!$A8765,NoSettings!$A$2:$A$8600,0),MATCH(EPS!I$2,NoSettings!$C$1:$AH$1,0))</f>
        <v>41019800</v>
      </c>
      <c r="J8765" s="1">
        <f>INDEX(NoSettings!$C$2:$AH$8600,MATCH(EPS!$A8765,NoSettings!$A$2:$A$8600,0),MATCH(EPS!J$2,NoSettings!$C$1:$AH$1,0))</f>
        <v>42534800</v>
      </c>
      <c r="K8765" s="1">
        <f>INDEX(NoSettings!$C$2:$AH$8600,MATCH(EPS!$A8765,NoSettings!$A$2:$A$8600,0),MATCH(EPS!K$2,NoSettings!$C$1:$AH$1,0))</f>
        <v>44320900</v>
      </c>
      <c r="L8765" s="1">
        <f>INDEX(NoSettings!$C$2:$AH$8600,MATCH(EPS!$A8765,NoSettings!$A$2:$A$8600,0),MATCH(EPS!L$2,NoSettings!$C$1:$AH$1,0))</f>
        <v>44372300</v>
      </c>
      <c r="M8765" s="1">
        <f>INDEX(NoSettings!$C$2:$AH$8600,MATCH(EPS!$A8765,NoSettings!$A$2:$A$8600,0),MATCH(EPS!M$2,NoSettings!$C$1:$AH$1,0))</f>
        <v>44198800</v>
      </c>
      <c r="N8765" s="1">
        <f>INDEX(NoSettings!$C$2:$AH$8600,MATCH(EPS!$A8765,NoSettings!$A$2:$A$8600,0),MATCH(EPS!N$2,NoSettings!$C$1:$AH$1,0))</f>
        <v>43847300</v>
      </c>
      <c r="O8765" s="1">
        <f>INDEX(NoSettings!$C$2:$AH$8600,MATCH(EPS!$A8765,NoSettings!$A$2:$A$8600,0),MATCH(EPS!O$2,NoSettings!$C$1:$AH$1,0))</f>
        <v>43617600</v>
      </c>
      <c r="P8765" s="1">
        <f>INDEX(NoSettings!$C$2:$AH$8600,MATCH(EPS!$A8765,NoSettings!$A$2:$A$8600,0),MATCH(EPS!P$2,NoSettings!$C$1:$AH$1,0))</f>
        <v>43667000</v>
      </c>
      <c r="Q8765" s="1">
        <f>INDEX(NoSettings!$C$2:$AH$8600,MATCH(EPS!$A8765,NoSettings!$A$2:$A$8600,0),MATCH(EPS!Q$2,NoSettings!$C$1:$AH$1,0))</f>
        <v>43463500</v>
      </c>
      <c r="R8765" s="1">
        <f>INDEX(NoSettings!$C$2:$AH$8600,MATCH(EPS!$A8765,NoSettings!$A$2:$A$8600,0),MATCH(EPS!R$2,NoSettings!$C$1:$AH$1,0))</f>
        <v>43370800</v>
      </c>
      <c r="S8765" s="1">
        <f>INDEX(NoSettings!$C$2:$AH$8600,MATCH(EPS!$A8765,NoSettings!$A$2:$A$8600,0),MATCH(EPS!S$2,NoSettings!$C$1:$AH$1,0))</f>
        <v>43031800</v>
      </c>
      <c r="T8765" s="1">
        <f>INDEX(NoSettings!$C$2:$AH$8600,MATCH(EPS!$A8765,NoSettings!$A$2:$A$8600,0),MATCH(EPS!T$2,NoSettings!$C$1:$AH$1,0))</f>
        <v>43188400</v>
      </c>
      <c r="U8765" s="1">
        <f>INDEX(NoSettings!$C$2:$AH$8600,MATCH(EPS!$A8765,NoSettings!$A$2:$A$8600,0),MATCH(EPS!U$2,NoSettings!$C$1:$AH$1,0))</f>
        <v>43412300</v>
      </c>
      <c r="V8765" s="1">
        <f>INDEX(NoSettings!$C$2:$AH$8600,MATCH(EPS!$A8765,NoSettings!$A$2:$A$8600,0),MATCH(EPS!V$2,NoSettings!$C$1:$AH$1,0))</f>
        <v>43284000</v>
      </c>
      <c r="W8765" s="1">
        <f>INDEX(NoSettings!$C$2:$AH$8600,MATCH(EPS!$A8765,NoSettings!$A$2:$A$8600,0),MATCH(EPS!W$2,NoSettings!$C$1:$AH$1,0))</f>
        <v>43202700</v>
      </c>
      <c r="X8765" s="1">
        <f>INDEX(NoSettings!$C$2:$AH$8600,MATCH(EPS!$A8765,NoSettings!$A$2:$A$8600,0),MATCH(EPS!X$2,NoSettings!$C$1:$AH$1,0))</f>
        <v>43097100</v>
      </c>
      <c r="Y8765" s="1">
        <f>INDEX(NoSettings!$C$2:$AH$8600,MATCH(EPS!$A8765,NoSettings!$A$2:$A$8600,0),MATCH(EPS!Y$2,NoSettings!$C$1:$AH$1,0))</f>
        <v>43022900</v>
      </c>
      <c r="Z8765" s="1">
        <f>INDEX(NoSettings!$C$2:$AH$8600,MATCH(EPS!$A8765,NoSettings!$A$2:$A$8600,0),MATCH(EPS!Z$2,NoSettings!$C$1:$AH$1,0))</f>
        <v>42839400</v>
      </c>
      <c r="AA8765" s="1">
        <f>INDEX(NoSettings!$C$2:$AH$8600,MATCH(EPS!$A8765,NoSettings!$A$2:$A$8600,0),MATCH(EPS!AA$2,NoSettings!$C$1:$AH$1,0))</f>
        <v>42890300</v>
      </c>
      <c r="AB8765" s="1">
        <f>INDEX(NoSettings!$C$2:$AH$8600,MATCH(EPS!$A8765,NoSettings!$A$2:$A$8600,0),MATCH(EPS!AB$2,NoSettings!$C$1:$AH$1,0))</f>
        <v>43076700</v>
      </c>
      <c r="AC8765" s="1">
        <f>INDEX(NoSettings!$C$2:$AH$8600,MATCH(EPS!$A8765,NoSettings!$A$2:$A$8600,0),MATCH(EPS!AC$2,NoSettings!$C$1:$AH$1,0))</f>
        <v>42935700</v>
      </c>
      <c r="AD8765" s="1">
        <f>INDEX(NoSettings!$C$2:$AH$8600,MATCH(EPS!$A8765,NoSettings!$A$2:$A$8600,0),MATCH(EPS!AD$2,NoSettings!$C$1:$AH$1,0))</f>
        <v>42958700</v>
      </c>
      <c r="AE8765" s="1">
        <f>INDEX(NoSettings!$C$2:$AH$8600,MATCH(EPS!$A8765,NoSettings!$A$2:$A$8600,0),MATCH(EPS!AE$2,NoSettings!$C$1:$AH$1,0))</f>
        <v>43034100</v>
      </c>
      <c r="AF8765" s="1">
        <f>INDEX(NoSettings!$C$2:$AH$8600,MATCH(EPS!$A8765,NoSettings!$A$2:$A$8600,0),MATCH(EPS!AF$2,NoSettings!$C$1:$AH$1,0))</f>
        <v>43210900</v>
      </c>
      <c r="AG8765" s="1">
        <f>INDEX(NoSettings!$C$2:$AH$8600,MATCH(EPS!$A8765,NoSettings!$A$2:$A$8600,0),MATCH(EPS!AG$2,NoSettings!$C$1:$AH$1,0))</f>
        <v>43484000</v>
      </c>
      <c r="AH8765" s="1">
        <f>INDEX(NoSettings!$C$2:$AH$8600,MATCH(EPS!$A8765,NoSettings!$A$2:$A$8600,0),MATCH(EPS!AH$2,NoSettings!$C$1:$AH$1,0))</f>
        <v>43645800</v>
      </c>
      <c r="AI8765" s="1">
        <f>INDEX(NoSettings!$C$2:$AH$8600,MATCH(EPS!$A8765,NoSettings!$A$2:$A$8600,0),MATCH(EPS!AI$2,NoSettings!$C$1:$AH$1,0))</f>
        <v>43830200</v>
      </c>
      <c r="AJ8765" s="1">
        <f>INDEX(NoSettings!$C$2:$AH$8600,MATCH(EPS!$A8765,NoSettings!$A$2:$A$8600,0),MATCH(EPS!AJ$2,NoSettings!$C$1:$AH$1,0))</f>
        <v>44047800</v>
      </c>
      <c r="AK8765" s="1">
        <f>INDEX(NoSettings!$C$2:$AH$8600,MATCH(EPS!$A8765,NoSettings!$A$2:$A$8600,0),MATCH(EPS!AK$2,NoSettings!$C$1:$AH$1,0))</f>
        <v>44282300</v>
      </c>
      <c r="AL8765" s="1">
        <f>INDEX(NoSettings!$C$2:$AH$8600,MATCH(EPS!$A8765,NoSettings!$A$2:$A$8600,0),MATCH(EPS!AL$2,NoSettings!$C$1:$AH$1,0))</f>
        <v>44542800</v>
      </c>
      <c r="AM8765" s="1">
        <f>INDEX(NoSettings!$C$2:$AH$8600,MATCH(EPS!$A8765,NoSettings!$A$2:$A$8600,0),MATCH(EPS!AM$2,NoSettings!$C$1:$AH$1,0))</f>
        <v>44848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223900</v>
      </c>
      <c r="I8768" s="1">
        <f>INDEX(NoSettings!$C$2:$AH$8600,MATCH(EPS!$A8768,NoSettings!$A$2:$A$8600,0),MATCH(EPS!I$2,NoSettings!$C$1:$AH$1,0))</f>
        <v>18195500</v>
      </c>
      <c r="J8768" s="1">
        <f>INDEX(NoSettings!$C$2:$AH$8600,MATCH(EPS!$A8768,NoSettings!$A$2:$A$8600,0),MATCH(EPS!J$2,NoSettings!$C$1:$AH$1,0))</f>
        <v>19766500</v>
      </c>
      <c r="K8768" s="1">
        <f>INDEX(NoSettings!$C$2:$AH$8600,MATCH(EPS!$A8768,NoSettings!$A$2:$A$8600,0),MATCH(EPS!K$2,NoSettings!$C$1:$AH$1,0))</f>
        <v>19901900</v>
      </c>
      <c r="L8768" s="1">
        <f>INDEX(NoSettings!$C$2:$AH$8600,MATCH(EPS!$A8768,NoSettings!$A$2:$A$8600,0),MATCH(EPS!L$2,NoSettings!$C$1:$AH$1,0))</f>
        <v>19926400</v>
      </c>
      <c r="M8768" s="1">
        <f>INDEX(NoSettings!$C$2:$AH$8600,MATCH(EPS!$A8768,NoSettings!$A$2:$A$8600,0),MATCH(EPS!M$2,NoSettings!$C$1:$AH$1,0))</f>
        <v>19850100</v>
      </c>
      <c r="N8768" s="1">
        <f>INDEX(NoSettings!$C$2:$AH$8600,MATCH(EPS!$A8768,NoSettings!$A$2:$A$8600,0),MATCH(EPS!N$2,NoSettings!$C$1:$AH$1,0))</f>
        <v>19691900</v>
      </c>
      <c r="O8768" s="1">
        <f>INDEX(NoSettings!$C$2:$AH$8600,MATCH(EPS!$A8768,NoSettings!$A$2:$A$8600,0),MATCH(EPS!O$2,NoSettings!$C$1:$AH$1,0))</f>
        <v>19590000</v>
      </c>
      <c r="P8768" s="1">
        <f>INDEX(NoSettings!$C$2:$AH$8600,MATCH(EPS!$A8768,NoSettings!$A$2:$A$8600,0),MATCH(EPS!P$2,NoSettings!$C$1:$AH$1,0))</f>
        <v>19613900</v>
      </c>
      <c r="Q8768" s="1">
        <f>INDEX(NoSettings!$C$2:$AH$8600,MATCH(EPS!$A8768,NoSettings!$A$2:$A$8600,0),MATCH(EPS!Q$2,NoSettings!$C$1:$AH$1,0))</f>
        <v>19523900</v>
      </c>
      <c r="R8768" s="1">
        <f>INDEX(NoSettings!$C$2:$AH$8600,MATCH(EPS!$A8768,NoSettings!$A$2:$A$8600,0),MATCH(EPS!R$2,NoSettings!$C$1:$AH$1,0))</f>
        <v>19484600</v>
      </c>
      <c r="S8768" s="1">
        <f>INDEX(NoSettings!$C$2:$AH$8600,MATCH(EPS!$A8768,NoSettings!$A$2:$A$8600,0),MATCH(EPS!S$2,NoSettings!$C$1:$AH$1,0))</f>
        <v>19335200</v>
      </c>
      <c r="T8768" s="1">
        <f>INDEX(NoSettings!$C$2:$AH$8600,MATCH(EPS!$A8768,NoSettings!$A$2:$A$8600,0),MATCH(EPS!T$2,NoSettings!$C$1:$AH$1,0))</f>
        <v>19406000</v>
      </c>
      <c r="U8768" s="1">
        <f>INDEX(NoSettings!$C$2:$AH$8600,MATCH(EPS!$A8768,NoSettings!$A$2:$A$8600,0),MATCH(EPS!U$2,NoSettings!$C$1:$AH$1,0))</f>
        <v>19508000</v>
      </c>
      <c r="V8768" s="1">
        <f>INDEX(NoSettings!$C$2:$AH$8600,MATCH(EPS!$A8768,NoSettings!$A$2:$A$8600,0),MATCH(EPS!V$2,NoSettings!$C$1:$AH$1,0))</f>
        <v>19450700</v>
      </c>
      <c r="W8768" s="1">
        <f>INDEX(NoSettings!$C$2:$AH$8600,MATCH(EPS!$A8768,NoSettings!$A$2:$A$8600,0),MATCH(EPS!W$2,NoSettings!$C$1:$AH$1,0))</f>
        <v>19414300</v>
      </c>
      <c r="X8768" s="1">
        <f>INDEX(NoSettings!$C$2:$AH$8600,MATCH(EPS!$A8768,NoSettings!$A$2:$A$8600,0),MATCH(EPS!X$2,NoSettings!$C$1:$AH$1,0))</f>
        <v>19367000</v>
      </c>
      <c r="Y8768" s="1">
        <f>INDEX(NoSettings!$C$2:$AH$8600,MATCH(EPS!$A8768,NoSettings!$A$2:$A$8600,0),MATCH(EPS!Y$2,NoSettings!$C$1:$AH$1,0))</f>
        <v>19332900</v>
      </c>
      <c r="Z8768" s="1">
        <f>INDEX(NoSettings!$C$2:$AH$8600,MATCH(EPS!$A8768,NoSettings!$A$2:$A$8600,0),MATCH(EPS!Z$2,NoSettings!$C$1:$AH$1,0))</f>
        <v>19250900</v>
      </c>
      <c r="AA8768" s="1">
        <f>INDEX(NoSettings!$C$2:$AH$8600,MATCH(EPS!$A8768,NoSettings!$A$2:$A$8600,0),MATCH(EPS!AA$2,NoSettings!$C$1:$AH$1,0))</f>
        <v>19274300</v>
      </c>
      <c r="AB8768" s="1">
        <f>INDEX(NoSettings!$C$2:$AH$8600,MATCH(EPS!$A8768,NoSettings!$A$2:$A$8600,0),MATCH(EPS!AB$2,NoSettings!$C$1:$AH$1,0))</f>
        <v>19358000</v>
      </c>
      <c r="AC8768" s="1">
        <f>INDEX(NoSettings!$C$2:$AH$8600,MATCH(EPS!$A8768,NoSettings!$A$2:$A$8600,0),MATCH(EPS!AC$2,NoSettings!$C$1:$AH$1,0))</f>
        <v>19295100</v>
      </c>
      <c r="AD8768" s="1">
        <f>INDEX(NoSettings!$C$2:$AH$8600,MATCH(EPS!$A8768,NoSettings!$A$2:$A$8600,0),MATCH(EPS!AD$2,NoSettings!$C$1:$AH$1,0))</f>
        <v>19305400</v>
      </c>
      <c r="AE8768" s="1">
        <f>INDEX(NoSettings!$C$2:$AH$8600,MATCH(EPS!$A8768,NoSettings!$A$2:$A$8600,0),MATCH(EPS!AE$2,NoSettings!$C$1:$AH$1,0))</f>
        <v>19338900</v>
      </c>
      <c r="AF8768" s="1">
        <f>INDEX(NoSettings!$C$2:$AH$8600,MATCH(EPS!$A8768,NoSettings!$A$2:$A$8600,0),MATCH(EPS!AF$2,NoSettings!$C$1:$AH$1,0))</f>
        <v>19419300</v>
      </c>
      <c r="AG8768" s="1">
        <f>INDEX(NoSettings!$C$2:$AH$8600,MATCH(EPS!$A8768,NoSettings!$A$2:$A$8600,0),MATCH(EPS!AG$2,NoSettings!$C$1:$AH$1,0))</f>
        <v>19542000</v>
      </c>
      <c r="AH8768" s="1">
        <f>INDEX(NoSettings!$C$2:$AH$8600,MATCH(EPS!$A8768,NoSettings!$A$2:$A$8600,0),MATCH(EPS!AH$2,NoSettings!$C$1:$AH$1,0))</f>
        <v>19615300</v>
      </c>
      <c r="AI8768" s="1">
        <f>INDEX(NoSettings!$C$2:$AH$8600,MATCH(EPS!$A8768,NoSettings!$A$2:$A$8600,0),MATCH(EPS!AI$2,NoSettings!$C$1:$AH$1,0))</f>
        <v>19696900</v>
      </c>
      <c r="AJ8768" s="1">
        <f>INDEX(NoSettings!$C$2:$AH$8600,MATCH(EPS!$A8768,NoSettings!$A$2:$A$8600,0),MATCH(EPS!AJ$2,NoSettings!$C$1:$AH$1,0))</f>
        <v>19793900</v>
      </c>
      <c r="AK8768" s="1">
        <f>INDEX(NoSettings!$C$2:$AH$8600,MATCH(EPS!$A8768,NoSettings!$A$2:$A$8600,0),MATCH(EPS!AK$2,NoSettings!$C$1:$AH$1,0))</f>
        <v>19900300</v>
      </c>
      <c r="AL8768" s="1">
        <f>INDEX(NoSettings!$C$2:$AH$8600,MATCH(EPS!$A8768,NoSettings!$A$2:$A$8600,0),MATCH(EPS!AL$2,NoSettings!$C$1:$AH$1,0))</f>
        <v>20018000</v>
      </c>
      <c r="AM8768" s="1">
        <f>INDEX(NoSettings!$C$2:$AH$8600,MATCH(EPS!$A8768,NoSettings!$A$2:$A$8600,0),MATCH(EPS!AM$2,NoSettings!$C$1:$AH$1,0))</f>
        <v>20155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64910000</v>
      </c>
      <c r="I8789" s="1">
        <f>INDEX(NoSettings!$C$2:$AH$8600,MATCH(EPS!$A8789,NoSettings!$A$2:$A$8600,0),MATCH(EPS!I$2,NoSettings!$C$1:$AH$1,0))</f>
        <v>76138500000</v>
      </c>
      <c r="J8789" s="1">
        <f>INDEX(NoSettings!$C$2:$AH$8600,MATCH(EPS!$A8789,NoSettings!$A$2:$A$8600,0),MATCH(EPS!J$2,NoSettings!$C$1:$AH$1,0))</f>
        <v>373481000000</v>
      </c>
      <c r="K8789" s="1">
        <f>INDEX(NoSettings!$C$2:$AH$8600,MATCH(EPS!$A8789,NoSettings!$A$2:$A$8600,0),MATCH(EPS!K$2,NoSettings!$C$1:$AH$1,0))</f>
        <v>5328840000</v>
      </c>
      <c r="L8789" s="1">
        <f>INDEX(NoSettings!$C$2:$AH$8600,MATCH(EPS!$A8789,NoSettings!$A$2:$A$8600,0),MATCH(EPS!L$2,NoSettings!$C$1:$AH$1,0))</f>
        <v>5372540000</v>
      </c>
      <c r="M8789" s="1">
        <f>INDEX(NoSettings!$C$2:$AH$8600,MATCH(EPS!$A8789,NoSettings!$A$2:$A$8600,0),MATCH(EPS!M$2,NoSettings!$C$1:$AH$1,0))</f>
        <v>5388610000</v>
      </c>
      <c r="N8789" s="1">
        <f>INDEX(NoSettings!$C$2:$AH$8600,MATCH(EPS!$A8789,NoSettings!$A$2:$A$8600,0),MATCH(EPS!N$2,NoSettings!$C$1:$AH$1,0))</f>
        <v>5378040000</v>
      </c>
      <c r="O8789" s="1">
        <f>INDEX(NoSettings!$C$2:$AH$8600,MATCH(EPS!$A8789,NoSettings!$A$2:$A$8600,0),MATCH(EPS!O$2,NoSettings!$C$1:$AH$1,0))</f>
        <v>5379630000</v>
      </c>
      <c r="P8789" s="1">
        <f>INDEX(NoSettings!$C$2:$AH$8600,MATCH(EPS!$A8789,NoSettings!$A$2:$A$8600,0),MATCH(EPS!P$2,NoSettings!$C$1:$AH$1,0))</f>
        <v>5390460000</v>
      </c>
      <c r="Q8789" s="1">
        <f>INDEX(NoSettings!$C$2:$AH$8600,MATCH(EPS!$A8789,NoSettings!$A$2:$A$8600,0),MATCH(EPS!Q$2,NoSettings!$C$1:$AH$1,0))</f>
        <v>5388870000</v>
      </c>
      <c r="R8789" s="1">
        <f>INDEX(NoSettings!$C$2:$AH$8600,MATCH(EPS!$A8789,NoSettings!$A$2:$A$8600,0),MATCH(EPS!R$2,NoSettings!$C$1:$AH$1,0))</f>
        <v>5403330000</v>
      </c>
      <c r="S8789" s="1">
        <f>INDEX(NoSettings!$C$2:$AH$8600,MATCH(EPS!$A8789,NoSettings!$A$2:$A$8600,0),MATCH(EPS!S$2,NoSettings!$C$1:$AH$1,0))</f>
        <v>5408780000</v>
      </c>
      <c r="T8789" s="1">
        <f>INDEX(NoSettings!$C$2:$AH$8600,MATCH(EPS!$A8789,NoSettings!$A$2:$A$8600,0),MATCH(EPS!T$2,NoSettings!$C$1:$AH$1,0))</f>
        <v>5440850000</v>
      </c>
      <c r="U8789" s="1">
        <f>INDEX(NoSettings!$C$2:$AH$8600,MATCH(EPS!$A8789,NoSettings!$A$2:$A$8600,0),MATCH(EPS!U$2,NoSettings!$C$1:$AH$1,0))</f>
        <v>5483110000</v>
      </c>
      <c r="V8789" s="1">
        <f>INDEX(NoSettings!$C$2:$AH$8600,MATCH(EPS!$A8789,NoSettings!$A$2:$A$8600,0),MATCH(EPS!V$2,NoSettings!$C$1:$AH$1,0))</f>
        <v>5478320000</v>
      </c>
      <c r="W8789" s="1">
        <f>INDEX(NoSettings!$C$2:$AH$8600,MATCH(EPS!$A8789,NoSettings!$A$2:$A$8600,0),MATCH(EPS!W$2,NoSettings!$C$1:$AH$1,0))</f>
        <v>5474530000</v>
      </c>
      <c r="X8789" s="1">
        <f>INDEX(NoSettings!$C$2:$AH$8600,MATCH(EPS!$A8789,NoSettings!$A$2:$A$8600,0),MATCH(EPS!X$2,NoSettings!$C$1:$AH$1,0))</f>
        <v>5466900000</v>
      </c>
      <c r="Y8789" s="1">
        <f>INDEX(NoSettings!$C$2:$AH$8600,MATCH(EPS!$A8789,NoSettings!$A$2:$A$8600,0),MATCH(EPS!Y$2,NoSettings!$C$1:$AH$1,0))</f>
        <v>5462930000</v>
      </c>
      <c r="Z8789" s="1">
        <f>INDEX(NoSettings!$C$2:$AH$8600,MATCH(EPS!$A8789,NoSettings!$A$2:$A$8600,0),MATCH(EPS!Z$2,NoSettings!$C$1:$AH$1,0))</f>
        <v>5462180000</v>
      </c>
      <c r="AA8789" s="1">
        <f>INDEX(NoSettings!$C$2:$AH$8600,MATCH(EPS!$A8789,NoSettings!$A$2:$A$8600,0),MATCH(EPS!AA$2,NoSettings!$C$1:$AH$1,0))</f>
        <v>5471790000</v>
      </c>
      <c r="AB8789" s="1">
        <f>INDEX(NoSettings!$C$2:$AH$8600,MATCH(EPS!$A8789,NoSettings!$A$2:$A$8600,0),MATCH(EPS!AB$2,NoSettings!$C$1:$AH$1,0))</f>
        <v>5493110000</v>
      </c>
      <c r="AC8789" s="1">
        <f>INDEX(NoSettings!$C$2:$AH$8600,MATCH(EPS!$A8789,NoSettings!$A$2:$A$8600,0),MATCH(EPS!AC$2,NoSettings!$C$1:$AH$1,0))</f>
        <v>5488310000</v>
      </c>
      <c r="AD8789" s="1">
        <f>INDEX(NoSettings!$C$2:$AH$8600,MATCH(EPS!$A8789,NoSettings!$A$2:$A$8600,0),MATCH(EPS!AD$2,NoSettings!$C$1:$AH$1,0))</f>
        <v>5493750000</v>
      </c>
      <c r="AE8789" s="1">
        <f>INDEX(NoSettings!$C$2:$AH$8600,MATCH(EPS!$A8789,NoSettings!$A$2:$A$8600,0),MATCH(EPS!AE$2,NoSettings!$C$1:$AH$1,0))</f>
        <v>5496270000</v>
      </c>
      <c r="AF8789" s="1">
        <f>INDEX(NoSettings!$C$2:$AH$8600,MATCH(EPS!$A8789,NoSettings!$A$2:$A$8600,0),MATCH(EPS!AF$2,NoSettings!$C$1:$AH$1,0))</f>
        <v>5522220000</v>
      </c>
      <c r="AG8789" s="1">
        <f>INDEX(NoSettings!$C$2:$AH$8600,MATCH(EPS!$A8789,NoSettings!$A$2:$A$8600,0),MATCH(EPS!AG$2,NoSettings!$C$1:$AH$1,0))</f>
        <v>5557170000</v>
      </c>
      <c r="AH8789" s="1">
        <f>INDEX(NoSettings!$C$2:$AH$8600,MATCH(EPS!$A8789,NoSettings!$A$2:$A$8600,0),MATCH(EPS!AH$2,NoSettings!$C$1:$AH$1,0))</f>
        <v>5578140000</v>
      </c>
      <c r="AI8789" s="1">
        <f>INDEX(NoSettings!$C$2:$AH$8600,MATCH(EPS!$A8789,NoSettings!$A$2:$A$8600,0),MATCH(EPS!AI$2,NoSettings!$C$1:$AH$1,0))</f>
        <v>5600750000</v>
      </c>
      <c r="AJ8789" s="1">
        <f>INDEX(NoSettings!$C$2:$AH$8600,MATCH(EPS!$A8789,NoSettings!$A$2:$A$8600,0),MATCH(EPS!AJ$2,NoSettings!$C$1:$AH$1,0))</f>
        <v>5626870000</v>
      </c>
      <c r="AK8789" s="1">
        <f>INDEX(NoSettings!$C$2:$AH$8600,MATCH(EPS!$A8789,NoSettings!$A$2:$A$8600,0),MATCH(EPS!AK$2,NoSettings!$C$1:$AH$1,0))</f>
        <v>5656740000</v>
      </c>
      <c r="AL8789" s="1">
        <f>INDEX(NoSettings!$C$2:$AH$8600,MATCH(EPS!$A8789,NoSettings!$A$2:$A$8600,0),MATCH(EPS!AL$2,NoSettings!$C$1:$AH$1,0))</f>
        <v>5691560000</v>
      </c>
      <c r="AM8789" s="1">
        <f>INDEX(NoSettings!$C$2:$AH$8600,MATCH(EPS!$A8789,NoSettings!$A$2:$A$8600,0),MATCH(EPS!AM$2,NoSettings!$C$1:$AH$1,0))</f>
        <v>5728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84300000</v>
      </c>
      <c r="I8792" s="1">
        <f>INDEX(NoSettings!$C$2:$AH$8600,MATCH(EPS!$A8792,NoSettings!$A$2:$A$8600,0),MATCH(EPS!I$2,NoSettings!$C$1:$AH$1,0))</f>
        <v>1203330000</v>
      </c>
      <c r="J8792" s="1">
        <f>INDEX(NoSettings!$C$2:$AH$8600,MATCH(EPS!$A8792,NoSettings!$A$2:$A$8600,0),MATCH(EPS!J$2,NoSettings!$C$1:$AH$1,0))</f>
        <v>1484890000</v>
      </c>
      <c r="K8792" s="1">
        <f>INDEX(NoSettings!$C$2:$AH$8600,MATCH(EPS!$A8792,NoSettings!$A$2:$A$8600,0),MATCH(EPS!K$2,NoSettings!$C$1:$AH$1,0))</f>
        <v>1513640000</v>
      </c>
      <c r="L8792" s="1">
        <f>INDEX(NoSettings!$C$2:$AH$8600,MATCH(EPS!$A8792,NoSettings!$A$2:$A$8600,0),MATCH(EPS!L$2,NoSettings!$C$1:$AH$1,0))</f>
        <v>1525870000</v>
      </c>
      <c r="M8792" s="1">
        <f>INDEX(NoSettings!$C$2:$AH$8600,MATCH(EPS!$A8792,NoSettings!$A$2:$A$8600,0),MATCH(EPS!M$2,NoSettings!$C$1:$AH$1,0))</f>
        <v>1529750000</v>
      </c>
      <c r="N8792" s="1">
        <f>INDEX(NoSettings!$C$2:$AH$8600,MATCH(EPS!$A8792,NoSettings!$A$2:$A$8600,0),MATCH(EPS!N$2,NoSettings!$C$1:$AH$1,0))</f>
        <v>1526140000</v>
      </c>
      <c r="O8792" s="1">
        <f>INDEX(NoSettings!$C$2:$AH$8600,MATCH(EPS!$A8792,NoSettings!$A$2:$A$8600,0),MATCH(EPS!O$2,NoSettings!$C$1:$AH$1,0))</f>
        <v>1525780000</v>
      </c>
      <c r="P8792" s="1">
        <f>INDEX(NoSettings!$C$2:$AH$8600,MATCH(EPS!$A8792,NoSettings!$A$2:$A$8600,0),MATCH(EPS!P$2,NoSettings!$C$1:$AH$1,0))</f>
        <v>1528270000</v>
      </c>
      <c r="Q8792" s="1">
        <f>INDEX(NoSettings!$C$2:$AH$8600,MATCH(EPS!$A8792,NoSettings!$A$2:$A$8600,0),MATCH(EPS!Q$2,NoSettings!$C$1:$AH$1,0))</f>
        <v>1527410000</v>
      </c>
      <c r="R8792" s="1">
        <f>INDEX(NoSettings!$C$2:$AH$8600,MATCH(EPS!$A8792,NoSettings!$A$2:$A$8600,0),MATCH(EPS!R$2,NoSettings!$C$1:$AH$1,0))</f>
        <v>1530640000</v>
      </c>
      <c r="S8792" s="1">
        <f>INDEX(NoSettings!$C$2:$AH$8600,MATCH(EPS!$A8792,NoSettings!$A$2:$A$8600,0),MATCH(EPS!S$2,NoSettings!$C$1:$AH$1,0))</f>
        <v>1530910000</v>
      </c>
      <c r="T8792" s="1">
        <f>INDEX(NoSettings!$C$2:$AH$8600,MATCH(EPS!$A8792,NoSettings!$A$2:$A$8600,0),MATCH(EPS!T$2,NoSettings!$C$1:$AH$1,0))</f>
        <v>1538860000</v>
      </c>
      <c r="U8792" s="1">
        <f>INDEX(NoSettings!$C$2:$AH$8600,MATCH(EPS!$A8792,NoSettings!$A$2:$A$8600,0),MATCH(EPS!U$2,NoSettings!$C$1:$AH$1,0))</f>
        <v>1549700000</v>
      </c>
      <c r="V8792" s="1">
        <f>INDEX(NoSettings!$C$2:$AH$8600,MATCH(EPS!$A8792,NoSettings!$A$2:$A$8600,0),MATCH(EPS!V$2,NoSettings!$C$1:$AH$1,0))</f>
        <v>1548380000</v>
      </c>
      <c r="W8792" s="1">
        <f>INDEX(NoSettings!$C$2:$AH$8600,MATCH(EPS!$A8792,NoSettings!$A$2:$A$8600,0),MATCH(EPS!W$2,NoSettings!$C$1:$AH$1,0))</f>
        <v>1547250000</v>
      </c>
      <c r="X8792" s="1">
        <f>INDEX(NoSettings!$C$2:$AH$8600,MATCH(EPS!$A8792,NoSettings!$A$2:$A$8600,0),MATCH(EPS!X$2,NoSettings!$C$1:$AH$1,0))</f>
        <v>1545400000</v>
      </c>
      <c r="Y8792" s="1">
        <f>INDEX(NoSettings!$C$2:$AH$8600,MATCH(EPS!$A8792,NoSettings!$A$2:$A$8600,0),MATCH(EPS!Y$2,NoSettings!$C$1:$AH$1,0))</f>
        <v>1544520000</v>
      </c>
      <c r="Z8792" s="1">
        <f>INDEX(NoSettings!$C$2:$AH$8600,MATCH(EPS!$A8792,NoSettings!$A$2:$A$8600,0),MATCH(EPS!Z$2,NoSettings!$C$1:$AH$1,0))</f>
        <v>1544070000</v>
      </c>
      <c r="AA8792" s="1">
        <f>INDEX(NoSettings!$C$2:$AH$8600,MATCH(EPS!$A8792,NoSettings!$A$2:$A$8600,0),MATCH(EPS!AA$2,NoSettings!$C$1:$AH$1,0))</f>
        <v>1546560000</v>
      </c>
      <c r="AB8792" s="1">
        <f>INDEX(NoSettings!$C$2:$AH$8600,MATCH(EPS!$A8792,NoSettings!$A$2:$A$8600,0),MATCH(EPS!AB$2,NoSettings!$C$1:$AH$1,0))</f>
        <v>1552350000</v>
      </c>
      <c r="AC8792" s="1">
        <f>INDEX(NoSettings!$C$2:$AH$8600,MATCH(EPS!$A8792,NoSettings!$A$2:$A$8600,0),MATCH(EPS!AC$2,NoSettings!$C$1:$AH$1,0))</f>
        <v>1551260000</v>
      </c>
      <c r="AD8792" s="1">
        <f>INDEX(NoSettings!$C$2:$AH$8600,MATCH(EPS!$A8792,NoSettings!$A$2:$A$8600,0),MATCH(EPS!AD$2,NoSettings!$C$1:$AH$1,0))</f>
        <v>1552920000</v>
      </c>
      <c r="AE8792" s="1">
        <f>INDEX(NoSettings!$C$2:$AH$8600,MATCH(EPS!$A8792,NoSettings!$A$2:$A$8600,0),MATCH(EPS!AE$2,NoSettings!$C$1:$AH$1,0))</f>
        <v>1554010000</v>
      </c>
      <c r="AF8792" s="1">
        <f>INDEX(NoSettings!$C$2:$AH$8600,MATCH(EPS!$A8792,NoSettings!$A$2:$A$8600,0),MATCH(EPS!AF$2,NoSettings!$C$1:$AH$1,0))</f>
        <v>1561050000</v>
      </c>
      <c r="AG8792" s="1">
        <f>INDEX(NoSettings!$C$2:$AH$8600,MATCH(EPS!$A8792,NoSettings!$A$2:$A$8600,0),MATCH(EPS!AG$2,NoSettings!$C$1:$AH$1,0))</f>
        <v>1570470000</v>
      </c>
      <c r="AH8792" s="1">
        <f>INDEX(NoSettings!$C$2:$AH$8600,MATCH(EPS!$A8792,NoSettings!$A$2:$A$8600,0),MATCH(EPS!AH$2,NoSettings!$C$1:$AH$1,0))</f>
        <v>1576500000</v>
      </c>
      <c r="AI8792" s="1">
        <f>INDEX(NoSettings!$C$2:$AH$8600,MATCH(EPS!$A8792,NoSettings!$A$2:$A$8600,0),MATCH(EPS!AI$2,NoSettings!$C$1:$AH$1,0))</f>
        <v>1582900000</v>
      </c>
      <c r="AJ8792" s="1">
        <f>INDEX(NoSettings!$C$2:$AH$8600,MATCH(EPS!$A8792,NoSettings!$A$2:$A$8600,0),MATCH(EPS!AJ$2,NoSettings!$C$1:$AH$1,0))</f>
        <v>1590340000</v>
      </c>
      <c r="AK8792" s="1">
        <f>INDEX(NoSettings!$C$2:$AH$8600,MATCH(EPS!$A8792,NoSettings!$A$2:$A$8600,0),MATCH(EPS!AK$2,NoSettings!$C$1:$AH$1,0))</f>
        <v>1598820000</v>
      </c>
      <c r="AL8792" s="1">
        <f>INDEX(NoSettings!$C$2:$AH$8600,MATCH(EPS!$A8792,NoSettings!$A$2:$A$8600,0),MATCH(EPS!AL$2,NoSettings!$C$1:$AH$1,0))</f>
        <v>1608780000</v>
      </c>
      <c r="AM8792" s="1">
        <f>INDEX(NoSettings!$C$2:$AH$8600,MATCH(EPS!$A8792,NoSettings!$A$2:$A$8600,0),MATCH(EPS!AM$2,NoSettings!$C$1:$AH$1,0))</f>
        <v>16195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51179000</v>
      </c>
      <c r="I8801" s="1">
        <f>INDEX(NoSettings!$C$2:$AH$8600,MATCH(EPS!$A8801,NoSettings!$A$2:$A$8600,0),MATCH(EPS!I$2,NoSettings!$C$1:$AH$1,0))</f>
        <v>503946000</v>
      </c>
      <c r="J8801" s="1">
        <f>INDEX(NoSettings!$C$2:$AH$8600,MATCH(EPS!$A8801,NoSettings!$A$2:$A$8600,0),MATCH(EPS!J$2,NoSettings!$C$1:$AH$1,0))</f>
        <v>490184000</v>
      </c>
      <c r="K8801" s="1">
        <f>INDEX(NoSettings!$C$2:$AH$8600,MATCH(EPS!$A8801,NoSettings!$A$2:$A$8600,0),MATCH(EPS!K$2,NoSettings!$C$1:$AH$1,0))</f>
        <v>558931000</v>
      </c>
      <c r="L8801" s="1">
        <f>INDEX(NoSettings!$C$2:$AH$8600,MATCH(EPS!$A8801,NoSettings!$A$2:$A$8600,0),MATCH(EPS!L$2,NoSettings!$C$1:$AH$1,0))</f>
        <v>561008000</v>
      </c>
      <c r="M8801" s="1">
        <f>INDEX(NoSettings!$C$2:$AH$8600,MATCH(EPS!$A8801,NoSettings!$A$2:$A$8600,0),MATCH(EPS!M$2,NoSettings!$C$1:$AH$1,0))</f>
        <v>560231000</v>
      </c>
      <c r="N8801" s="1">
        <f>INDEX(NoSettings!$C$2:$AH$8600,MATCH(EPS!$A8801,NoSettings!$A$2:$A$8600,0),MATCH(EPS!N$2,NoSettings!$C$1:$AH$1,0))</f>
        <v>556727000</v>
      </c>
      <c r="O8801" s="1">
        <f>INDEX(NoSettings!$C$2:$AH$8600,MATCH(EPS!$A8801,NoSettings!$A$2:$A$8600,0),MATCH(EPS!O$2,NoSettings!$C$1:$AH$1,0))</f>
        <v>554987000</v>
      </c>
      <c r="P8801" s="1">
        <f>INDEX(NoSettings!$C$2:$AH$8600,MATCH(EPS!$A8801,NoSettings!$A$2:$A$8600,0),MATCH(EPS!P$2,NoSettings!$C$1:$AH$1,0))</f>
        <v>556190000</v>
      </c>
      <c r="Q8801" s="1">
        <f>INDEX(NoSettings!$C$2:$AH$8600,MATCH(EPS!$A8801,NoSettings!$A$2:$A$8600,0),MATCH(EPS!Q$2,NoSettings!$C$1:$AH$1,0))</f>
        <v>554883000</v>
      </c>
      <c r="R8801" s="1">
        <f>INDEX(NoSettings!$C$2:$AH$8600,MATCH(EPS!$A8801,NoSettings!$A$2:$A$8600,0),MATCH(EPS!R$2,NoSettings!$C$1:$AH$1,0))</f>
        <v>555204000</v>
      </c>
      <c r="S8801" s="1">
        <f>INDEX(NoSettings!$C$2:$AH$8600,MATCH(EPS!$A8801,NoSettings!$A$2:$A$8600,0),MATCH(EPS!S$2,NoSettings!$C$1:$AH$1,0))</f>
        <v>553009000</v>
      </c>
      <c r="T8801" s="1">
        <f>INDEX(NoSettings!$C$2:$AH$8600,MATCH(EPS!$A8801,NoSettings!$A$2:$A$8600,0),MATCH(EPS!T$2,NoSettings!$C$1:$AH$1,0))</f>
        <v>555688000</v>
      </c>
      <c r="U8801" s="1">
        <f>INDEX(NoSettings!$C$2:$AH$8600,MATCH(EPS!$A8801,NoSettings!$A$2:$A$8600,0),MATCH(EPS!U$2,NoSettings!$C$1:$AH$1,0))</f>
        <v>559418000</v>
      </c>
      <c r="V8801" s="1">
        <f>INDEX(NoSettings!$C$2:$AH$8600,MATCH(EPS!$A8801,NoSettings!$A$2:$A$8600,0),MATCH(EPS!V$2,NoSettings!$C$1:$AH$1,0))</f>
        <v>558117000</v>
      </c>
      <c r="W8801" s="1">
        <f>INDEX(NoSettings!$C$2:$AH$8600,MATCH(EPS!$A8801,NoSettings!$A$2:$A$8600,0),MATCH(EPS!W$2,NoSettings!$C$1:$AH$1,0))</f>
        <v>557224000</v>
      </c>
      <c r="X8801" s="1">
        <f>INDEX(NoSettings!$C$2:$AH$8600,MATCH(EPS!$A8801,NoSettings!$A$2:$A$8600,0),MATCH(EPS!X$2,NoSettings!$C$1:$AH$1,0))</f>
        <v>556019000</v>
      </c>
      <c r="Y8801" s="1">
        <f>INDEX(NoSettings!$C$2:$AH$8600,MATCH(EPS!$A8801,NoSettings!$A$2:$A$8600,0),MATCH(EPS!Y$2,NoSettings!$C$1:$AH$1,0))</f>
        <v>555269000</v>
      </c>
      <c r="Z8801" s="1">
        <f>INDEX(NoSettings!$C$2:$AH$8600,MATCH(EPS!$A8801,NoSettings!$A$2:$A$8600,0),MATCH(EPS!Z$2,NoSettings!$C$1:$AH$1,0))</f>
        <v>553660000</v>
      </c>
      <c r="AA8801" s="1">
        <f>INDEX(NoSettings!$C$2:$AH$8600,MATCH(EPS!$A8801,NoSettings!$A$2:$A$8600,0),MATCH(EPS!AA$2,NoSettings!$C$1:$AH$1,0))</f>
        <v>554477000</v>
      </c>
      <c r="AB8801" s="1">
        <f>INDEX(NoSettings!$C$2:$AH$8600,MATCH(EPS!$A8801,NoSettings!$A$2:$A$8600,0),MATCH(EPS!AB$2,NoSettings!$C$1:$AH$1,0))</f>
        <v>556775000</v>
      </c>
      <c r="AC8801" s="1">
        <f>INDEX(NoSettings!$C$2:$AH$8600,MATCH(EPS!$A8801,NoSettings!$A$2:$A$8600,0),MATCH(EPS!AC$2,NoSettings!$C$1:$AH$1,0))</f>
        <v>555444000</v>
      </c>
      <c r="AD8801" s="1">
        <f>INDEX(NoSettings!$C$2:$AH$8600,MATCH(EPS!$A8801,NoSettings!$A$2:$A$8600,0),MATCH(EPS!AD$2,NoSettings!$C$1:$AH$1,0))</f>
        <v>555808000</v>
      </c>
      <c r="AE8801" s="1">
        <f>INDEX(NoSettings!$C$2:$AH$8600,MATCH(EPS!$A8801,NoSettings!$A$2:$A$8600,0),MATCH(EPS!AE$2,NoSettings!$C$1:$AH$1,0))</f>
        <v>556380000</v>
      </c>
      <c r="AF8801" s="1">
        <f>INDEX(NoSettings!$C$2:$AH$8600,MATCH(EPS!$A8801,NoSettings!$A$2:$A$8600,0),MATCH(EPS!AF$2,NoSettings!$C$1:$AH$1,0))</f>
        <v>559018000</v>
      </c>
      <c r="AG8801" s="1">
        <f>INDEX(NoSettings!$C$2:$AH$8600,MATCH(EPS!$A8801,NoSettings!$A$2:$A$8600,0),MATCH(EPS!AG$2,NoSettings!$C$1:$AH$1,0))</f>
        <v>562618000</v>
      </c>
      <c r="AH8801" s="1">
        <f>INDEX(NoSettings!$C$2:$AH$8600,MATCH(EPS!$A8801,NoSettings!$A$2:$A$8600,0),MATCH(EPS!AH$2,NoSettings!$C$1:$AH$1,0))</f>
        <v>564674000</v>
      </c>
      <c r="AI8801" s="1">
        <f>INDEX(NoSettings!$C$2:$AH$8600,MATCH(EPS!$A8801,NoSettings!$A$2:$A$8600,0),MATCH(EPS!AI$2,NoSettings!$C$1:$AH$1,0))</f>
        <v>567012000</v>
      </c>
      <c r="AJ8801" s="1">
        <f>INDEX(NoSettings!$C$2:$AH$8600,MATCH(EPS!$A8801,NoSettings!$A$2:$A$8600,0),MATCH(EPS!AJ$2,NoSettings!$C$1:$AH$1,0))</f>
        <v>569688000</v>
      </c>
      <c r="AK8801" s="1">
        <f>INDEX(NoSettings!$C$2:$AH$8600,MATCH(EPS!$A8801,NoSettings!$A$2:$A$8600,0),MATCH(EPS!AK$2,NoSettings!$C$1:$AH$1,0))</f>
        <v>572734000</v>
      </c>
      <c r="AL8801" s="1">
        <f>INDEX(NoSettings!$C$2:$AH$8600,MATCH(EPS!$A8801,NoSettings!$A$2:$A$8600,0),MATCH(EPS!AL$2,NoSettings!$C$1:$AH$1,0))</f>
        <v>576280000</v>
      </c>
      <c r="AM8801" s="1">
        <f>INDEX(NoSettings!$C$2:$AH$8600,MATCH(EPS!$A8801,NoSettings!$A$2:$A$8600,0),MATCH(EPS!AM$2,NoSettings!$C$1:$AH$1,0))</f>
        <v>5800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8984000</v>
      </c>
      <c r="I8804" s="1">
        <f>INDEX(NoSettings!$C$2:$AH$8600,MATCH(EPS!$A8804,NoSettings!$A$2:$A$8600,0),MATCH(EPS!I$2,NoSettings!$C$1:$AH$1,0))</f>
        <v>150511000</v>
      </c>
      <c r="J8804" s="1">
        <f>INDEX(NoSettings!$C$2:$AH$8600,MATCH(EPS!$A8804,NoSettings!$A$2:$A$8600,0),MATCH(EPS!J$2,NoSettings!$C$1:$AH$1,0))</f>
        <v>168185000</v>
      </c>
      <c r="K8804" s="1">
        <f>INDEX(NoSettings!$C$2:$AH$8600,MATCH(EPS!$A8804,NoSettings!$A$2:$A$8600,0),MATCH(EPS!K$2,NoSettings!$C$1:$AH$1,0))</f>
        <v>169112000</v>
      </c>
      <c r="L8804" s="1">
        <f>INDEX(NoSettings!$C$2:$AH$8600,MATCH(EPS!$A8804,NoSettings!$A$2:$A$8600,0),MATCH(EPS!L$2,NoSettings!$C$1:$AH$1,0))</f>
        <v>169334000</v>
      </c>
      <c r="M8804" s="1">
        <f>INDEX(NoSettings!$C$2:$AH$8600,MATCH(EPS!$A8804,NoSettings!$A$2:$A$8600,0),MATCH(EPS!M$2,NoSettings!$C$1:$AH$1,0))</f>
        <v>168680000</v>
      </c>
      <c r="N8804" s="1">
        <f>INDEX(NoSettings!$C$2:$AH$8600,MATCH(EPS!$A8804,NoSettings!$A$2:$A$8600,0),MATCH(EPS!N$2,NoSettings!$C$1:$AH$1,0))</f>
        <v>167279000</v>
      </c>
      <c r="O8804" s="1">
        <f>INDEX(NoSettings!$C$2:$AH$8600,MATCH(EPS!$A8804,NoSettings!$A$2:$A$8600,0),MATCH(EPS!O$2,NoSettings!$C$1:$AH$1,0))</f>
        <v>166429000</v>
      </c>
      <c r="P8804" s="1">
        <f>INDEX(NoSettings!$C$2:$AH$8600,MATCH(EPS!$A8804,NoSettings!$A$2:$A$8600,0),MATCH(EPS!P$2,NoSettings!$C$1:$AH$1,0))</f>
        <v>166680000</v>
      </c>
      <c r="Q8804" s="1">
        <f>INDEX(NoSettings!$C$2:$AH$8600,MATCH(EPS!$A8804,NoSettings!$A$2:$A$8600,0),MATCH(EPS!Q$2,NoSettings!$C$1:$AH$1,0))</f>
        <v>165984000</v>
      </c>
      <c r="R8804" s="1">
        <f>INDEX(NoSettings!$C$2:$AH$8600,MATCH(EPS!$A8804,NoSettings!$A$2:$A$8600,0),MATCH(EPS!R$2,NoSettings!$C$1:$AH$1,0))</f>
        <v>165733000</v>
      </c>
      <c r="S8804" s="1">
        <f>INDEX(NoSettings!$C$2:$AH$8600,MATCH(EPS!$A8804,NoSettings!$A$2:$A$8600,0),MATCH(EPS!S$2,NoSettings!$C$1:$AH$1,0))</f>
        <v>164507000</v>
      </c>
      <c r="T8804" s="1">
        <f>INDEX(NoSettings!$C$2:$AH$8600,MATCH(EPS!$A8804,NoSettings!$A$2:$A$8600,0),MATCH(EPS!T$2,NoSettings!$C$1:$AH$1,0))</f>
        <v>165139000</v>
      </c>
      <c r="U8804" s="1">
        <f>INDEX(NoSettings!$C$2:$AH$8600,MATCH(EPS!$A8804,NoSettings!$A$2:$A$8600,0),MATCH(EPS!U$2,NoSettings!$C$1:$AH$1,0))</f>
        <v>166066000</v>
      </c>
      <c r="V8804" s="1">
        <f>INDEX(NoSettings!$C$2:$AH$8600,MATCH(EPS!$A8804,NoSettings!$A$2:$A$8600,0),MATCH(EPS!V$2,NoSettings!$C$1:$AH$1,0))</f>
        <v>165554000</v>
      </c>
      <c r="W8804" s="1">
        <f>INDEX(NoSettings!$C$2:$AH$8600,MATCH(EPS!$A8804,NoSettings!$A$2:$A$8600,0),MATCH(EPS!W$2,NoSettings!$C$1:$AH$1,0))</f>
        <v>165235000</v>
      </c>
      <c r="X8804" s="1">
        <f>INDEX(NoSettings!$C$2:$AH$8600,MATCH(EPS!$A8804,NoSettings!$A$2:$A$8600,0),MATCH(EPS!X$2,NoSettings!$C$1:$AH$1,0))</f>
        <v>164811000</v>
      </c>
      <c r="Y8804" s="1">
        <f>INDEX(NoSettings!$C$2:$AH$8600,MATCH(EPS!$A8804,NoSettings!$A$2:$A$8600,0),MATCH(EPS!Y$2,NoSettings!$C$1:$AH$1,0))</f>
        <v>164521000</v>
      </c>
      <c r="Z8804" s="1">
        <f>INDEX(NoSettings!$C$2:$AH$8600,MATCH(EPS!$A8804,NoSettings!$A$2:$A$8600,0),MATCH(EPS!Z$2,NoSettings!$C$1:$AH$1,0))</f>
        <v>163802000</v>
      </c>
      <c r="AA8804" s="1">
        <f>INDEX(NoSettings!$C$2:$AH$8600,MATCH(EPS!$A8804,NoSettings!$A$2:$A$8600,0),MATCH(EPS!AA$2,NoSettings!$C$1:$AH$1,0))</f>
        <v>164018000</v>
      </c>
      <c r="AB8804" s="1">
        <f>INDEX(NoSettings!$C$2:$AH$8600,MATCH(EPS!$A8804,NoSettings!$A$2:$A$8600,0),MATCH(EPS!AB$2,NoSettings!$C$1:$AH$1,0))</f>
        <v>164712000</v>
      </c>
      <c r="AC8804" s="1">
        <f>INDEX(NoSettings!$C$2:$AH$8600,MATCH(EPS!$A8804,NoSettings!$A$2:$A$8600,0),MATCH(EPS!AC$2,NoSettings!$C$1:$AH$1,0))</f>
        <v>164162000</v>
      </c>
      <c r="AD8804" s="1">
        <f>INDEX(NoSettings!$C$2:$AH$8600,MATCH(EPS!$A8804,NoSettings!$A$2:$A$8600,0),MATCH(EPS!AD$2,NoSettings!$C$1:$AH$1,0))</f>
        <v>164275000</v>
      </c>
      <c r="AE8804" s="1">
        <f>INDEX(NoSettings!$C$2:$AH$8600,MATCH(EPS!$A8804,NoSettings!$A$2:$A$8600,0),MATCH(EPS!AE$2,NoSettings!$C$1:$AH$1,0))</f>
        <v>164515000</v>
      </c>
      <c r="AF8804" s="1">
        <f>INDEX(NoSettings!$C$2:$AH$8600,MATCH(EPS!$A8804,NoSettings!$A$2:$A$8600,0),MATCH(EPS!AF$2,NoSettings!$C$1:$AH$1,0))</f>
        <v>165246000</v>
      </c>
      <c r="AG8804" s="1">
        <f>INDEX(NoSettings!$C$2:$AH$8600,MATCH(EPS!$A8804,NoSettings!$A$2:$A$8600,0),MATCH(EPS!AG$2,NoSettings!$C$1:$AH$1,0))</f>
        <v>166312000</v>
      </c>
      <c r="AH8804" s="1">
        <f>INDEX(NoSettings!$C$2:$AH$8600,MATCH(EPS!$A8804,NoSettings!$A$2:$A$8600,0),MATCH(EPS!AH$2,NoSettings!$C$1:$AH$1,0))</f>
        <v>166927000</v>
      </c>
      <c r="AI8804" s="1">
        <f>INDEX(NoSettings!$C$2:$AH$8600,MATCH(EPS!$A8804,NoSettings!$A$2:$A$8600,0),MATCH(EPS!AI$2,NoSettings!$C$1:$AH$1,0))</f>
        <v>167622000</v>
      </c>
      <c r="AJ8804" s="1">
        <f>INDEX(NoSettings!$C$2:$AH$8600,MATCH(EPS!$A8804,NoSettings!$A$2:$A$8600,0),MATCH(EPS!AJ$2,NoSettings!$C$1:$AH$1,0))</f>
        <v>168400000</v>
      </c>
      <c r="AK8804" s="1">
        <f>INDEX(NoSettings!$C$2:$AH$8600,MATCH(EPS!$A8804,NoSettings!$A$2:$A$8600,0),MATCH(EPS!AK$2,NoSettings!$C$1:$AH$1,0))</f>
        <v>169317000</v>
      </c>
      <c r="AL8804" s="1">
        <f>INDEX(NoSettings!$C$2:$AH$8600,MATCH(EPS!$A8804,NoSettings!$A$2:$A$8600,0),MATCH(EPS!AL$2,NoSettings!$C$1:$AH$1,0))</f>
        <v>170344000</v>
      </c>
      <c r="AM8804" s="1">
        <f>INDEX(NoSettings!$C$2:$AH$8600,MATCH(EPS!$A8804,NoSettings!$A$2:$A$8600,0),MATCH(EPS!AM$2,NoSettings!$C$1:$AH$1,0))</f>
        <v>17148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157946000</v>
      </c>
      <c r="I8805" s="1">
        <f>INDEX(NoSettings!$C$2:$AH$8600,MATCH(EPS!$A8805,NoSettings!$A$2:$A$8600,0),MATCH(EPS!I$2,NoSettings!$C$1:$AH$1,0))</f>
        <v>150150000</v>
      </c>
      <c r="J8805" s="1">
        <f>INDEX(NoSettings!$C$2:$AH$8600,MATCH(EPS!$A8805,NoSettings!$A$2:$A$8600,0),MATCH(EPS!J$2,NoSettings!$C$1:$AH$1,0))</f>
        <v>155070000</v>
      </c>
      <c r="K8805" s="1">
        <f>INDEX(NoSettings!$C$2:$AH$8600,MATCH(EPS!$A8805,NoSettings!$A$2:$A$8600,0),MATCH(EPS!K$2,NoSettings!$C$1:$AH$1,0))</f>
        <v>155508000</v>
      </c>
      <c r="L8805" s="1">
        <f>INDEX(NoSettings!$C$2:$AH$8600,MATCH(EPS!$A8805,NoSettings!$A$2:$A$8600,0),MATCH(EPS!L$2,NoSettings!$C$1:$AH$1,0))</f>
        <v>155554000</v>
      </c>
      <c r="M8805" s="1">
        <f>INDEX(NoSettings!$C$2:$AH$8600,MATCH(EPS!$A8805,NoSettings!$A$2:$A$8600,0),MATCH(EPS!M$2,NoSettings!$C$1:$AH$1,0))</f>
        <v>154805000</v>
      </c>
      <c r="N8805" s="1">
        <f>INDEX(NoSettings!$C$2:$AH$8600,MATCH(EPS!$A8805,NoSettings!$A$2:$A$8600,0),MATCH(EPS!N$2,NoSettings!$C$1:$AH$1,0))</f>
        <v>153374000</v>
      </c>
      <c r="O8805" s="1">
        <f>INDEX(NoSettings!$C$2:$AH$8600,MATCH(EPS!$A8805,NoSettings!$A$2:$A$8600,0),MATCH(EPS!O$2,NoSettings!$C$1:$AH$1,0))</f>
        <v>152496000</v>
      </c>
      <c r="P8805" s="1">
        <f>INDEX(NoSettings!$C$2:$AH$8600,MATCH(EPS!$A8805,NoSettings!$A$2:$A$8600,0),MATCH(EPS!P$2,NoSettings!$C$1:$AH$1,0))</f>
        <v>152777000</v>
      </c>
      <c r="Q8805" s="1">
        <f>INDEX(NoSettings!$C$2:$AH$8600,MATCH(EPS!$A8805,NoSettings!$A$2:$A$8600,0),MATCH(EPS!Q$2,NoSettings!$C$1:$AH$1,0))</f>
        <v>152101000</v>
      </c>
      <c r="R8805" s="1">
        <f>INDEX(NoSettings!$C$2:$AH$8600,MATCH(EPS!$A8805,NoSettings!$A$2:$A$8600,0),MATCH(EPS!R$2,NoSettings!$C$1:$AH$1,0))</f>
        <v>151864000</v>
      </c>
      <c r="S8805" s="1">
        <f>INDEX(NoSettings!$C$2:$AH$8600,MATCH(EPS!$A8805,NoSettings!$A$2:$A$8600,0),MATCH(EPS!S$2,NoSettings!$C$1:$AH$1,0))</f>
        <v>150622000</v>
      </c>
      <c r="T8805" s="1">
        <f>INDEX(NoSettings!$C$2:$AH$8600,MATCH(EPS!$A8805,NoSettings!$A$2:$A$8600,0),MATCH(EPS!T$2,NoSettings!$C$1:$AH$1,0))</f>
        <v>151228000</v>
      </c>
      <c r="U8805" s="1">
        <f>INDEX(NoSettings!$C$2:$AH$8600,MATCH(EPS!$A8805,NoSettings!$A$2:$A$8600,0),MATCH(EPS!U$2,NoSettings!$C$1:$AH$1,0))</f>
        <v>152097000</v>
      </c>
      <c r="V8805" s="1">
        <f>INDEX(NoSettings!$C$2:$AH$8600,MATCH(EPS!$A8805,NoSettings!$A$2:$A$8600,0),MATCH(EPS!V$2,NoSettings!$C$1:$AH$1,0))</f>
        <v>151574000</v>
      </c>
      <c r="W8805" s="1">
        <f>INDEX(NoSettings!$C$2:$AH$8600,MATCH(EPS!$A8805,NoSettings!$A$2:$A$8600,0),MATCH(EPS!W$2,NoSettings!$C$1:$AH$1,0))</f>
        <v>151245000</v>
      </c>
      <c r="X8805" s="1">
        <f>INDEX(NoSettings!$C$2:$AH$8600,MATCH(EPS!$A8805,NoSettings!$A$2:$A$8600,0),MATCH(EPS!X$2,NoSettings!$C$1:$AH$1,0))</f>
        <v>150815000</v>
      </c>
      <c r="Y8805" s="1">
        <f>INDEX(NoSettings!$C$2:$AH$8600,MATCH(EPS!$A8805,NoSettings!$A$2:$A$8600,0),MATCH(EPS!Y$2,NoSettings!$C$1:$AH$1,0))</f>
        <v>150506000</v>
      </c>
      <c r="Z8805" s="1">
        <f>INDEX(NoSettings!$C$2:$AH$8600,MATCH(EPS!$A8805,NoSettings!$A$2:$A$8600,0),MATCH(EPS!Z$2,NoSettings!$C$1:$AH$1,0))</f>
        <v>149742000</v>
      </c>
      <c r="AA8805" s="1">
        <f>INDEX(NoSettings!$C$2:$AH$8600,MATCH(EPS!$A8805,NoSettings!$A$2:$A$8600,0),MATCH(EPS!AA$2,NoSettings!$C$1:$AH$1,0))</f>
        <v>149940000</v>
      </c>
      <c r="AB8805" s="1">
        <f>INDEX(NoSettings!$C$2:$AH$8600,MATCH(EPS!$A8805,NoSettings!$A$2:$A$8600,0),MATCH(EPS!AB$2,NoSettings!$C$1:$AH$1,0))</f>
        <v>150606000</v>
      </c>
      <c r="AC8805" s="1">
        <f>INDEX(NoSettings!$C$2:$AH$8600,MATCH(EPS!$A8805,NoSettings!$A$2:$A$8600,0),MATCH(EPS!AC$2,NoSettings!$C$1:$AH$1,0))</f>
        <v>150023000</v>
      </c>
      <c r="AD8805" s="1">
        <f>INDEX(NoSettings!$C$2:$AH$8600,MATCH(EPS!$A8805,NoSettings!$A$2:$A$8600,0),MATCH(EPS!AD$2,NoSettings!$C$1:$AH$1,0))</f>
        <v>150103000</v>
      </c>
      <c r="AE8805" s="1">
        <f>INDEX(NoSettings!$C$2:$AH$8600,MATCH(EPS!$A8805,NoSettings!$A$2:$A$8600,0),MATCH(EPS!AE$2,NoSettings!$C$1:$AH$1,0))</f>
        <v>150329000</v>
      </c>
      <c r="AF8805" s="1">
        <f>INDEX(NoSettings!$C$2:$AH$8600,MATCH(EPS!$A8805,NoSettings!$A$2:$A$8600,0),MATCH(EPS!AF$2,NoSettings!$C$1:$AH$1,0))</f>
        <v>151016000</v>
      </c>
      <c r="AG8805" s="1">
        <f>INDEX(NoSettings!$C$2:$AH$8600,MATCH(EPS!$A8805,NoSettings!$A$2:$A$8600,0),MATCH(EPS!AG$2,NoSettings!$C$1:$AH$1,0))</f>
        <v>152017000</v>
      </c>
      <c r="AH8805" s="1">
        <f>INDEX(NoSettings!$C$2:$AH$8600,MATCH(EPS!$A8805,NoSettings!$A$2:$A$8600,0),MATCH(EPS!AH$2,NoSettings!$C$1:$AH$1,0))</f>
        <v>152572000</v>
      </c>
      <c r="AI8805" s="1">
        <f>INDEX(NoSettings!$C$2:$AH$8600,MATCH(EPS!$A8805,NoSettings!$A$2:$A$8600,0),MATCH(EPS!AI$2,NoSettings!$C$1:$AH$1,0))</f>
        <v>153213000</v>
      </c>
      <c r="AJ8805" s="1">
        <f>INDEX(NoSettings!$C$2:$AH$8600,MATCH(EPS!$A8805,NoSettings!$A$2:$A$8600,0),MATCH(EPS!AJ$2,NoSettings!$C$1:$AH$1,0))</f>
        <v>153920000</v>
      </c>
      <c r="AK8805" s="1">
        <f>INDEX(NoSettings!$C$2:$AH$8600,MATCH(EPS!$A8805,NoSettings!$A$2:$A$8600,0),MATCH(EPS!AK$2,NoSettings!$C$1:$AH$1,0))</f>
        <v>154757000</v>
      </c>
      <c r="AL8805" s="1">
        <f>INDEX(NoSettings!$C$2:$AH$8600,MATCH(EPS!$A8805,NoSettings!$A$2:$A$8600,0),MATCH(EPS!AL$2,NoSettings!$C$1:$AH$1,0))</f>
        <v>155689000</v>
      </c>
      <c r="AM8805" s="1">
        <f>INDEX(NoSettings!$C$2:$AH$8600,MATCH(EPS!$A8805,NoSettings!$A$2:$A$8600,0),MATCH(EPS!AM$2,NoSettings!$C$1:$AH$1,0))</f>
        <v>156738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07700000000</v>
      </c>
      <c r="L8808" s="1">
        <f>INDEX(NoSettings!$C$2:$AH$8600,MATCH(EPS!$A8808,NoSettings!$A$2:$A$8600,0),MATCH(EPS!L$2,NoSettings!$C$1:$AH$1,0))</f>
        <v>108600000000</v>
      </c>
      <c r="M8808" s="1">
        <f>INDEX(NoSettings!$C$2:$AH$8600,MATCH(EPS!$A8808,NoSettings!$A$2:$A$8600,0),MATCH(EPS!M$2,NoSettings!$C$1:$AH$1,0))</f>
        <v>109500000000</v>
      </c>
      <c r="N8808" s="1">
        <f>INDEX(NoSettings!$C$2:$AH$8600,MATCH(EPS!$A8808,NoSettings!$A$2:$A$8600,0),MATCH(EPS!N$2,NoSettings!$C$1:$AH$1,0))</f>
        <v>110400000000</v>
      </c>
      <c r="O8808" s="1">
        <f>INDEX(NoSettings!$C$2:$AH$8600,MATCH(EPS!$A8808,NoSettings!$A$2:$A$8600,0),MATCH(EPS!O$2,NoSettings!$C$1:$AH$1,0))</f>
        <v>111200000000</v>
      </c>
      <c r="P8808" s="1">
        <f>INDEX(NoSettings!$C$2:$AH$8600,MATCH(EPS!$A8808,NoSettings!$A$2:$A$8600,0),MATCH(EPS!P$2,NoSettings!$C$1:$AH$1,0))</f>
        <v>112100000000</v>
      </c>
      <c r="Q8808" s="1">
        <f>INDEX(NoSettings!$C$2:$AH$8600,MATCH(EPS!$A8808,NoSettings!$A$2:$A$8600,0),MATCH(EPS!Q$2,NoSettings!$C$1:$AH$1,0))</f>
        <v>112900000000</v>
      </c>
      <c r="R8808" s="1">
        <f>INDEX(NoSettings!$C$2:$AH$8600,MATCH(EPS!$A8808,NoSettings!$A$2:$A$8600,0),MATCH(EPS!R$2,NoSettings!$C$1:$AH$1,0))</f>
        <v>113800000000</v>
      </c>
      <c r="S8808" s="1">
        <f>INDEX(NoSettings!$C$2:$AH$8600,MATCH(EPS!$A8808,NoSettings!$A$2:$A$8600,0),MATCH(EPS!S$2,NoSettings!$C$1:$AH$1,0))</f>
        <v>114600000000</v>
      </c>
      <c r="T8808" s="1">
        <f>INDEX(NoSettings!$C$2:$AH$8600,MATCH(EPS!$A8808,NoSettings!$A$2:$A$8600,0),MATCH(EPS!T$2,NoSettings!$C$1:$AH$1,0))</f>
        <v>115400000000</v>
      </c>
      <c r="U8808" s="1">
        <f>INDEX(NoSettings!$C$2:$AH$8600,MATCH(EPS!$A8808,NoSettings!$A$2:$A$8600,0),MATCH(EPS!U$2,NoSettings!$C$1:$AH$1,0))</f>
        <v>116200000000</v>
      </c>
      <c r="V8808" s="1">
        <f>INDEX(NoSettings!$C$2:$AH$8600,MATCH(EPS!$A8808,NoSettings!$A$2:$A$8600,0),MATCH(EPS!V$2,NoSettings!$C$1:$AH$1,0))</f>
        <v>117000000000</v>
      </c>
      <c r="W8808" s="1">
        <f>INDEX(NoSettings!$C$2:$AH$8600,MATCH(EPS!$A8808,NoSettings!$A$2:$A$8600,0),MATCH(EPS!W$2,NoSettings!$C$1:$AH$1,0))</f>
        <v>117800000000</v>
      </c>
      <c r="X8808" s="1">
        <f>INDEX(NoSettings!$C$2:$AH$8600,MATCH(EPS!$A8808,NoSettings!$A$2:$A$8600,0),MATCH(EPS!X$2,NoSettings!$C$1:$AH$1,0))</f>
        <v>118500000000</v>
      </c>
      <c r="Y8808" s="1">
        <f>INDEX(NoSettings!$C$2:$AH$8600,MATCH(EPS!$A8808,NoSettings!$A$2:$A$8600,0),MATCH(EPS!Y$2,NoSettings!$C$1:$AH$1,0))</f>
        <v>119300000000</v>
      </c>
      <c r="Z8808" s="1">
        <f>INDEX(NoSettings!$C$2:$AH$8600,MATCH(EPS!$A8808,NoSettings!$A$2:$A$8600,0),MATCH(EPS!Z$2,NoSettings!$C$1:$AH$1,0))</f>
        <v>120000000000</v>
      </c>
      <c r="AA8808" s="1">
        <f>INDEX(NoSettings!$C$2:$AH$8600,MATCH(EPS!$A8808,NoSettings!$A$2:$A$8600,0),MATCH(EPS!AA$2,NoSettings!$C$1:$AH$1,0))</f>
        <v>120700000000</v>
      </c>
      <c r="AB8808" s="1">
        <f>INDEX(NoSettings!$C$2:$AH$8600,MATCH(EPS!$A8808,NoSettings!$A$2:$A$8600,0),MATCH(EPS!AB$2,NoSettings!$C$1:$AH$1,0))</f>
        <v>121400000000</v>
      </c>
      <c r="AC8808" s="1">
        <f>INDEX(NoSettings!$C$2:$AH$8600,MATCH(EPS!$A8808,NoSettings!$A$2:$A$8600,0),MATCH(EPS!AC$2,NoSettings!$C$1:$AH$1,0))</f>
        <v>122100000000</v>
      </c>
      <c r="AD8808" s="1">
        <f>INDEX(NoSettings!$C$2:$AH$8600,MATCH(EPS!$A8808,NoSettings!$A$2:$A$8600,0),MATCH(EPS!AD$2,NoSettings!$C$1:$AH$1,0))</f>
        <v>122700000000</v>
      </c>
      <c r="AE8808" s="1">
        <f>INDEX(NoSettings!$C$2:$AH$8600,MATCH(EPS!$A8808,NoSettings!$A$2:$A$8600,0),MATCH(EPS!AE$2,NoSettings!$C$1:$AH$1,0))</f>
        <v>123300000000</v>
      </c>
      <c r="AF8808" s="1">
        <f>INDEX(NoSettings!$C$2:$AH$8600,MATCH(EPS!$A8808,NoSettings!$A$2:$A$8600,0),MATCH(EPS!AF$2,NoSettings!$C$1:$AH$1,0))</f>
        <v>124000000000</v>
      </c>
      <c r="AG8808" s="1">
        <f>INDEX(NoSettings!$C$2:$AH$8600,MATCH(EPS!$A8808,NoSettings!$A$2:$A$8600,0),MATCH(EPS!AG$2,NoSettings!$C$1:$AH$1,0))</f>
        <v>124600000000</v>
      </c>
      <c r="AH8808" s="1">
        <f>INDEX(NoSettings!$C$2:$AH$8600,MATCH(EPS!$A8808,NoSettings!$A$2:$A$8600,0),MATCH(EPS!AH$2,NoSettings!$C$1:$AH$1,0))</f>
        <v>125200000000</v>
      </c>
      <c r="AI8808" s="1">
        <f>INDEX(NoSettings!$C$2:$AH$8600,MATCH(EPS!$A8808,NoSettings!$A$2:$A$8600,0),MATCH(EPS!AI$2,NoSettings!$C$1:$AH$1,0))</f>
        <v>125800000000</v>
      </c>
      <c r="AJ8808" s="1">
        <f>INDEX(NoSettings!$C$2:$AH$8600,MATCH(EPS!$A8808,NoSettings!$A$2:$A$8600,0),MATCH(EPS!AJ$2,NoSettings!$C$1:$AH$1,0))</f>
        <v>126400000000</v>
      </c>
      <c r="AK8808" s="1">
        <f>INDEX(NoSettings!$C$2:$AH$8600,MATCH(EPS!$A8808,NoSettings!$A$2:$A$8600,0),MATCH(EPS!AK$2,NoSettings!$C$1:$AH$1,0))</f>
        <v>127000000000</v>
      </c>
      <c r="AL8808" s="1">
        <f>INDEX(NoSettings!$C$2:$AH$8600,MATCH(EPS!$A8808,NoSettings!$A$2:$A$8600,0),MATCH(EPS!AL$2,NoSettings!$C$1:$AH$1,0))</f>
        <v>127600000000</v>
      </c>
      <c r="AM8808" s="1">
        <f>INDEX(NoSettings!$C$2:$AH$8600,MATCH(EPS!$A8808,NoSettings!$A$2:$A$8600,0),MATCH(EPS!AM$2,NoSettings!$C$1:$AH$1,0))</f>
        <v>128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10153100000000</v>
      </c>
      <c r="K8820" s="1">
        <f>INDEX(NoSettings!$C$2:$AH$8600,MATCH(EPS!$A8820,NoSettings!$A$2:$A$8600,0),MATCH(EPS!K$2,NoSettings!$C$1:$AH$1,0))</f>
        <v>861756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505516000</v>
      </c>
      <c r="K8821" s="1">
        <f>INDEX(NoSettings!$C$2:$AH$8600,MATCH(EPS!$A8821,NoSettings!$A$2:$A$8600,0),MATCH(EPS!K$2,NoSettings!$C$1:$AH$1,0))</f>
        <v>379428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3262060000</v>
      </c>
      <c r="K8822" s="1">
        <f>INDEX(NoSettings!$C$2:$AH$8600,MATCH(EPS!$A8822,NoSettings!$A$2:$A$8600,0),MATCH(EPS!K$2,NoSettings!$C$1:$AH$1,0))</f>
        <v>219832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6110000000</v>
      </c>
      <c r="K8823" s="1">
        <f>INDEX(NoSettings!$C$2:$AH$8600,MATCH(EPS!$A8823,NoSettings!$A$2:$A$8600,0),MATCH(EPS!K$2,NoSettings!$C$1:$AH$1,0))</f>
        <v>476605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546084000</v>
      </c>
      <c r="K8824" s="1">
        <f>INDEX(NoSettings!$C$2:$AH$8600,MATCH(EPS!$A8824,NoSettings!$A$2:$A$8600,0),MATCH(EPS!K$2,NoSettings!$C$1:$AH$1,0))</f>
        <v>379143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394510000</v>
      </c>
      <c r="I8825" s="1">
        <f>INDEX(NoSettings!$C$2:$AH$8600,MATCH(EPS!$A8825,NoSettings!$A$2:$A$8600,0),MATCH(EPS!I$2,NoSettings!$C$1:$AH$1,0))</f>
        <v>2989380000</v>
      </c>
      <c r="J8825" s="1">
        <f>INDEX(NoSettings!$C$2:$AH$8600,MATCH(EPS!$A8825,NoSettings!$A$2:$A$8600,0),MATCH(EPS!J$2,NoSettings!$C$1:$AH$1,0))</f>
        <v>3469040000</v>
      </c>
      <c r="K8825" s="1">
        <f>INDEX(NoSettings!$C$2:$AH$8600,MATCH(EPS!$A8825,NoSettings!$A$2:$A$8600,0),MATCH(EPS!K$2,NoSettings!$C$1:$AH$1,0))</f>
        <v>6502920000</v>
      </c>
      <c r="L8825" s="1">
        <f>INDEX(NoSettings!$C$2:$AH$8600,MATCH(EPS!$A8825,NoSettings!$A$2:$A$8600,0),MATCH(EPS!L$2,NoSettings!$C$1:$AH$1,0))</f>
        <v>6552080000</v>
      </c>
      <c r="M8825" s="1">
        <f>INDEX(NoSettings!$C$2:$AH$8600,MATCH(EPS!$A8825,NoSettings!$A$2:$A$8600,0),MATCH(EPS!M$2,NoSettings!$C$1:$AH$1,0))</f>
        <v>6563890000</v>
      </c>
      <c r="N8825" s="1">
        <f>INDEX(NoSettings!$C$2:$AH$8600,MATCH(EPS!$A8825,NoSettings!$A$2:$A$8600,0),MATCH(EPS!N$2,NoSettings!$C$1:$AH$1,0))</f>
        <v>6547620000</v>
      </c>
      <c r="O8825" s="1">
        <f>INDEX(NoSettings!$C$2:$AH$8600,MATCH(EPS!$A8825,NoSettings!$A$2:$A$8600,0),MATCH(EPS!O$2,NoSettings!$C$1:$AH$1,0))</f>
        <v>6540330000</v>
      </c>
      <c r="P8825" s="1">
        <f>INDEX(NoSettings!$C$2:$AH$8600,MATCH(EPS!$A8825,NoSettings!$A$2:$A$8600,0),MATCH(EPS!P$2,NoSettings!$C$1:$AH$1,0))</f>
        <v>6532040000</v>
      </c>
      <c r="Q8825" s="1">
        <f>INDEX(NoSettings!$C$2:$AH$8600,MATCH(EPS!$A8825,NoSettings!$A$2:$A$8600,0),MATCH(EPS!Q$2,NoSettings!$C$1:$AH$1,0))</f>
        <v>6511920000</v>
      </c>
      <c r="R8825" s="1">
        <f>INDEX(NoSettings!$C$2:$AH$8600,MATCH(EPS!$A8825,NoSettings!$A$2:$A$8600,0),MATCH(EPS!R$2,NoSettings!$C$1:$AH$1,0))</f>
        <v>6499850000</v>
      </c>
      <c r="S8825" s="1">
        <f>INDEX(NoSettings!$C$2:$AH$8600,MATCH(EPS!$A8825,NoSettings!$A$2:$A$8600,0),MATCH(EPS!S$2,NoSettings!$C$1:$AH$1,0))</f>
        <v>6479100000</v>
      </c>
      <c r="T8825" s="1">
        <f>INDEX(NoSettings!$C$2:$AH$8600,MATCH(EPS!$A8825,NoSettings!$A$2:$A$8600,0),MATCH(EPS!T$2,NoSettings!$C$1:$AH$1,0))</f>
        <v>6495850000</v>
      </c>
      <c r="U8825" s="1">
        <f>INDEX(NoSettings!$C$2:$AH$8600,MATCH(EPS!$A8825,NoSettings!$A$2:$A$8600,0),MATCH(EPS!U$2,NoSettings!$C$1:$AH$1,0))</f>
        <v>6523080000</v>
      </c>
      <c r="V8825" s="1">
        <f>INDEX(NoSettings!$C$2:$AH$8600,MATCH(EPS!$A8825,NoSettings!$A$2:$A$8600,0),MATCH(EPS!V$2,NoSettings!$C$1:$AH$1,0))</f>
        <v>6518700000</v>
      </c>
      <c r="W8825" s="1">
        <f>INDEX(NoSettings!$C$2:$AH$8600,MATCH(EPS!$A8825,NoSettings!$A$2:$A$8600,0),MATCH(EPS!W$2,NoSettings!$C$1:$AH$1,0))</f>
        <v>6515620000</v>
      </c>
      <c r="X8825" s="1">
        <f>INDEX(NoSettings!$C$2:$AH$8600,MATCH(EPS!$A8825,NoSettings!$A$2:$A$8600,0),MATCH(EPS!X$2,NoSettings!$C$1:$AH$1,0))</f>
        <v>6511500000</v>
      </c>
      <c r="Y8825" s="1">
        <f>INDEX(NoSettings!$C$2:$AH$8600,MATCH(EPS!$A8825,NoSettings!$A$2:$A$8600,0),MATCH(EPS!Y$2,NoSettings!$C$1:$AH$1,0))</f>
        <v>6510420000</v>
      </c>
      <c r="Z8825" s="1">
        <f>INDEX(NoSettings!$C$2:$AH$8600,MATCH(EPS!$A8825,NoSettings!$A$2:$A$8600,0),MATCH(EPS!Z$2,NoSettings!$C$1:$AH$1,0))</f>
        <v>6510220000</v>
      </c>
      <c r="AA8825" s="1">
        <f>INDEX(NoSettings!$C$2:$AH$8600,MATCH(EPS!$A8825,NoSettings!$A$2:$A$8600,0),MATCH(EPS!AA$2,NoSettings!$C$1:$AH$1,0))</f>
        <v>6517510000</v>
      </c>
      <c r="AB8825" s="1">
        <f>INDEX(NoSettings!$C$2:$AH$8600,MATCH(EPS!$A8825,NoSettings!$A$2:$A$8600,0),MATCH(EPS!AB$2,NoSettings!$C$1:$AH$1,0))</f>
        <v>6535100000</v>
      </c>
      <c r="AC8825" s="1">
        <f>INDEX(NoSettings!$C$2:$AH$8600,MATCH(EPS!$A8825,NoSettings!$A$2:$A$8600,0),MATCH(EPS!AC$2,NoSettings!$C$1:$AH$1,0))</f>
        <v>6536180000</v>
      </c>
      <c r="AD8825" s="1">
        <f>INDEX(NoSettings!$C$2:$AH$8600,MATCH(EPS!$A8825,NoSettings!$A$2:$A$8600,0),MATCH(EPS!AD$2,NoSettings!$C$1:$AH$1,0))</f>
        <v>6545850000</v>
      </c>
      <c r="AE8825" s="1">
        <f>INDEX(NoSettings!$C$2:$AH$8600,MATCH(EPS!$A8825,NoSettings!$A$2:$A$8600,0),MATCH(EPS!AE$2,NoSettings!$C$1:$AH$1,0))</f>
        <v>6554560000</v>
      </c>
      <c r="AF8825" s="1">
        <f>INDEX(NoSettings!$C$2:$AH$8600,MATCH(EPS!$A8825,NoSettings!$A$2:$A$8600,0),MATCH(EPS!AF$2,NoSettings!$C$1:$AH$1,0))</f>
        <v>6578630000</v>
      </c>
      <c r="AG8825" s="1">
        <f>INDEX(NoSettings!$C$2:$AH$8600,MATCH(EPS!$A8825,NoSettings!$A$2:$A$8600,0),MATCH(EPS!AG$2,NoSettings!$C$1:$AH$1,0))</f>
        <v>6611780000</v>
      </c>
      <c r="AH8825" s="1">
        <f>INDEX(NoSettings!$C$2:$AH$8600,MATCH(EPS!$A8825,NoSettings!$A$2:$A$8600,0),MATCH(EPS!AH$2,NoSettings!$C$1:$AH$1,0))</f>
        <v>6638460000</v>
      </c>
      <c r="AI8825" s="1">
        <f>INDEX(NoSettings!$C$2:$AH$8600,MATCH(EPS!$A8825,NoSettings!$A$2:$A$8600,0),MATCH(EPS!AI$2,NoSettings!$C$1:$AH$1,0))</f>
        <v>6666750000</v>
      </c>
      <c r="AJ8825" s="1">
        <f>INDEX(NoSettings!$C$2:$AH$8600,MATCH(EPS!$A8825,NoSettings!$A$2:$A$8600,0),MATCH(EPS!AJ$2,NoSettings!$C$1:$AH$1,0))</f>
        <v>6698470000</v>
      </c>
      <c r="AK8825" s="1">
        <f>INDEX(NoSettings!$C$2:$AH$8600,MATCH(EPS!$A8825,NoSettings!$A$2:$A$8600,0),MATCH(EPS!AK$2,NoSettings!$C$1:$AH$1,0))</f>
        <v>6735230000</v>
      </c>
      <c r="AL8825" s="1">
        <f>INDEX(NoSettings!$C$2:$AH$8600,MATCH(EPS!$A8825,NoSettings!$A$2:$A$8600,0),MATCH(EPS!AL$2,NoSettings!$C$1:$AH$1,0))</f>
        <v>6778650000</v>
      </c>
      <c r="AM8825" s="1">
        <f>INDEX(NoSettings!$C$2:$AH$8600,MATCH(EPS!$A8825,NoSettings!$A$2:$A$8600,0),MATCH(EPS!AM$2,NoSettings!$C$1:$AH$1,0))</f>
        <v>6823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1550290000</v>
      </c>
      <c r="K8826" s="1">
        <f>INDEX(NoSettings!$C$2:$AH$8600,MATCH(EPS!$A8826,NoSettings!$A$2:$A$8600,0),MATCH(EPS!K$2,NoSettings!$C$1:$AH$1,0))</f>
        <v>100592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82502600</v>
      </c>
      <c r="K8827" s="1">
        <f>INDEX(NoSettings!$C$2:$AH$8600,MATCH(EPS!$A8827,NoSettings!$A$2:$A$8600,0),MATCH(EPS!K$2,NoSettings!$C$1:$AH$1,0))</f>
        <v>619588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923720000</v>
      </c>
      <c r="I8828" s="1">
        <f>INDEX(NoSettings!$C$2:$AH$8600,MATCH(EPS!$A8828,NoSettings!$A$2:$A$8600,0),MATCH(EPS!I$2,NoSettings!$C$1:$AH$1,0))</f>
        <v>1725820000</v>
      </c>
      <c r="J8828" s="1">
        <f>INDEX(NoSettings!$C$2:$AH$8600,MATCH(EPS!$A8828,NoSettings!$A$2:$A$8600,0),MATCH(EPS!J$2,NoSettings!$C$1:$AH$1,0))</f>
        <v>3783030000</v>
      </c>
      <c r="K8828" s="1">
        <f>INDEX(NoSettings!$C$2:$AH$8600,MATCH(EPS!$A8828,NoSettings!$A$2:$A$8600,0),MATCH(EPS!K$2,NoSettings!$C$1:$AH$1,0))</f>
        <v>3825900000</v>
      </c>
      <c r="L8828" s="1">
        <f>INDEX(NoSettings!$C$2:$AH$8600,MATCH(EPS!$A8828,NoSettings!$A$2:$A$8600,0),MATCH(EPS!L$2,NoSettings!$C$1:$AH$1,0))</f>
        <v>3855420000</v>
      </c>
      <c r="M8828" s="1">
        <f>INDEX(NoSettings!$C$2:$AH$8600,MATCH(EPS!$A8828,NoSettings!$A$2:$A$8600,0),MATCH(EPS!M$2,NoSettings!$C$1:$AH$1,0))</f>
        <v>3862330000</v>
      </c>
      <c r="N8828" s="1">
        <f>INDEX(NoSettings!$C$2:$AH$8600,MATCH(EPS!$A8828,NoSettings!$A$2:$A$8600,0),MATCH(EPS!N$2,NoSettings!$C$1:$AH$1,0))</f>
        <v>3852950000</v>
      </c>
      <c r="O8828" s="1">
        <f>INDEX(NoSettings!$C$2:$AH$8600,MATCH(EPS!$A8828,NoSettings!$A$2:$A$8600,0),MATCH(EPS!O$2,NoSettings!$C$1:$AH$1,0))</f>
        <v>3848580000</v>
      </c>
      <c r="P8828" s="1">
        <f>INDEX(NoSettings!$C$2:$AH$8600,MATCH(EPS!$A8828,NoSettings!$A$2:$A$8600,0),MATCH(EPS!P$2,NoSettings!$C$1:$AH$1,0))</f>
        <v>3844320000</v>
      </c>
      <c r="Q8828" s="1">
        <f>INDEX(NoSettings!$C$2:$AH$8600,MATCH(EPS!$A8828,NoSettings!$A$2:$A$8600,0),MATCH(EPS!Q$2,NoSettings!$C$1:$AH$1,0))</f>
        <v>3832760000</v>
      </c>
      <c r="R8828" s="1">
        <f>INDEX(NoSettings!$C$2:$AH$8600,MATCH(EPS!$A8828,NoSettings!$A$2:$A$8600,0),MATCH(EPS!R$2,NoSettings!$C$1:$AH$1,0))</f>
        <v>3826280000</v>
      </c>
      <c r="S8828" s="1">
        <f>INDEX(NoSettings!$C$2:$AH$8600,MATCH(EPS!$A8828,NoSettings!$A$2:$A$8600,0),MATCH(EPS!S$2,NoSettings!$C$1:$AH$1,0))</f>
        <v>3814560000</v>
      </c>
      <c r="T8828" s="1">
        <f>INDEX(NoSettings!$C$2:$AH$8600,MATCH(EPS!$A8828,NoSettings!$A$2:$A$8600,0),MATCH(EPS!T$2,NoSettings!$C$1:$AH$1,0))</f>
        <v>3824520000</v>
      </c>
      <c r="U8828" s="1">
        <f>INDEX(NoSettings!$C$2:$AH$8600,MATCH(EPS!$A8828,NoSettings!$A$2:$A$8600,0),MATCH(EPS!U$2,NoSettings!$C$1:$AH$1,0))</f>
        <v>3841620000</v>
      </c>
      <c r="V8828" s="1">
        <f>INDEX(NoSettings!$C$2:$AH$8600,MATCH(EPS!$A8828,NoSettings!$A$2:$A$8600,0),MATCH(EPS!V$2,NoSettings!$C$1:$AH$1,0))</f>
        <v>3838520000</v>
      </c>
      <c r="W8828" s="1">
        <f>INDEX(NoSettings!$C$2:$AH$8600,MATCH(EPS!$A8828,NoSettings!$A$2:$A$8600,0),MATCH(EPS!W$2,NoSettings!$C$1:$AH$1,0))</f>
        <v>3837480000</v>
      </c>
      <c r="X8828" s="1">
        <f>INDEX(NoSettings!$C$2:$AH$8600,MATCH(EPS!$A8828,NoSettings!$A$2:$A$8600,0),MATCH(EPS!X$2,NoSettings!$C$1:$AH$1,0))</f>
        <v>3834430000</v>
      </c>
      <c r="Y8828" s="1">
        <f>INDEX(NoSettings!$C$2:$AH$8600,MATCH(EPS!$A8828,NoSettings!$A$2:$A$8600,0),MATCH(EPS!Y$2,NoSettings!$C$1:$AH$1,0))</f>
        <v>3834390000</v>
      </c>
      <c r="Z8828" s="1">
        <f>INDEX(NoSettings!$C$2:$AH$8600,MATCH(EPS!$A8828,NoSettings!$A$2:$A$8600,0),MATCH(EPS!Z$2,NoSettings!$C$1:$AH$1,0))</f>
        <v>3833300000</v>
      </c>
      <c r="AA8828" s="1">
        <f>INDEX(NoSettings!$C$2:$AH$8600,MATCH(EPS!$A8828,NoSettings!$A$2:$A$8600,0),MATCH(EPS!AA$2,NoSettings!$C$1:$AH$1,0))</f>
        <v>3838370000</v>
      </c>
      <c r="AB8828" s="1">
        <f>INDEX(NoSettings!$C$2:$AH$8600,MATCH(EPS!$A8828,NoSettings!$A$2:$A$8600,0),MATCH(EPS!AB$2,NoSettings!$C$1:$AH$1,0))</f>
        <v>3848560000</v>
      </c>
      <c r="AC8828" s="1">
        <f>INDEX(NoSettings!$C$2:$AH$8600,MATCH(EPS!$A8828,NoSettings!$A$2:$A$8600,0),MATCH(EPS!AC$2,NoSettings!$C$1:$AH$1,0))</f>
        <v>3849540000</v>
      </c>
      <c r="AD8828" s="1">
        <f>INDEX(NoSettings!$C$2:$AH$8600,MATCH(EPS!$A8828,NoSettings!$A$2:$A$8600,0),MATCH(EPS!AD$2,NoSettings!$C$1:$AH$1,0))</f>
        <v>3854710000</v>
      </c>
      <c r="AE8828" s="1">
        <f>INDEX(NoSettings!$C$2:$AH$8600,MATCH(EPS!$A8828,NoSettings!$A$2:$A$8600,0),MATCH(EPS!AE$2,NoSettings!$C$1:$AH$1,0))</f>
        <v>3859890000</v>
      </c>
      <c r="AF8828" s="1">
        <f>INDEX(NoSettings!$C$2:$AH$8600,MATCH(EPS!$A8828,NoSettings!$A$2:$A$8600,0),MATCH(EPS!AF$2,NoSettings!$C$1:$AH$1,0))</f>
        <v>3874180000</v>
      </c>
      <c r="AG8828" s="1">
        <f>INDEX(NoSettings!$C$2:$AH$8600,MATCH(EPS!$A8828,NoSettings!$A$2:$A$8600,0),MATCH(EPS!AG$2,NoSettings!$C$1:$AH$1,0))</f>
        <v>3893500000</v>
      </c>
      <c r="AH8828" s="1">
        <f>INDEX(NoSettings!$C$2:$AH$8600,MATCH(EPS!$A8828,NoSettings!$A$2:$A$8600,0),MATCH(EPS!AH$2,NoSettings!$C$1:$AH$1,0))</f>
        <v>3909930000</v>
      </c>
      <c r="AI8828" s="1">
        <f>INDEX(NoSettings!$C$2:$AH$8600,MATCH(EPS!$A8828,NoSettings!$A$2:$A$8600,0),MATCH(EPS!AI$2,NoSettings!$C$1:$AH$1,0))</f>
        <v>3926260000</v>
      </c>
      <c r="AJ8828" s="1">
        <f>INDEX(NoSettings!$C$2:$AH$8600,MATCH(EPS!$A8828,NoSettings!$A$2:$A$8600,0),MATCH(EPS!AJ$2,NoSettings!$C$1:$AH$1,0))</f>
        <v>3944700000</v>
      </c>
      <c r="AK8828" s="1">
        <f>INDEX(NoSettings!$C$2:$AH$8600,MATCH(EPS!$A8828,NoSettings!$A$2:$A$8600,0),MATCH(EPS!AK$2,NoSettings!$C$1:$AH$1,0))</f>
        <v>3966160000</v>
      </c>
      <c r="AL8828" s="1">
        <f>INDEX(NoSettings!$C$2:$AH$8600,MATCH(EPS!$A8828,NoSettings!$A$2:$A$8600,0),MATCH(EPS!AL$2,NoSettings!$C$1:$AH$1,0))</f>
        <v>3991800000</v>
      </c>
      <c r="AM8828" s="1">
        <f>INDEX(NoSettings!$C$2:$AH$8600,MATCH(EPS!$A8828,NoSettings!$A$2:$A$8600,0),MATCH(EPS!AM$2,NoSettings!$C$1:$AH$1,0))</f>
        <v>401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86948000</v>
      </c>
      <c r="K8829" s="1">
        <f>INDEX(NoSettings!$C$2:$AH$8600,MATCH(EPS!$A8829,NoSettings!$A$2:$A$8600,0),MATCH(EPS!K$2,NoSettings!$C$1:$AH$1,0))</f>
        <v>325091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75482300</v>
      </c>
      <c r="K8830" s="1">
        <f>INDEX(NoSettings!$C$2:$AH$8600,MATCH(EPS!$A8830,NoSettings!$A$2:$A$8600,0),MATCH(EPS!K$2,NoSettings!$C$1:$AH$1,0))</f>
        <v>631062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086400000000</v>
      </c>
      <c r="I8832" s="1">
        <f>INDEX(NoSettings!$C$2:$AH$8600,MATCH(EPS!$A8832,NoSettings!$A$2:$A$8600,0),MATCH(EPS!I$2,NoSettings!$C$1:$AH$1,0))</f>
        <v>73987900000000</v>
      </c>
      <c r="J8832" s="1">
        <f>INDEX(NoSettings!$C$2:$AH$8600,MATCH(EPS!$A8832,NoSettings!$A$2:$A$8600,0),MATCH(EPS!J$2,NoSettings!$C$1:$AH$1,0))</f>
        <v>74175900000000</v>
      </c>
      <c r="K8832" s="1">
        <f>INDEX(NoSettings!$C$2:$AH$8600,MATCH(EPS!$A8832,NoSettings!$A$2:$A$8600,0),MATCH(EPS!K$2,NoSettings!$C$1:$AH$1,0))</f>
        <v>74991300000000</v>
      </c>
      <c r="L8832" s="1">
        <f>INDEX(NoSettings!$C$2:$AH$8600,MATCH(EPS!$A8832,NoSettings!$A$2:$A$8600,0),MATCH(EPS!L$2,NoSettings!$C$1:$AH$1,0))</f>
        <v>75482500000000</v>
      </c>
      <c r="M8832" s="1">
        <f>INDEX(NoSettings!$C$2:$AH$8600,MATCH(EPS!$A8832,NoSettings!$A$2:$A$8600,0),MATCH(EPS!M$2,NoSettings!$C$1:$AH$1,0))</f>
        <v>75775900000000</v>
      </c>
      <c r="N8832" s="1">
        <f>INDEX(NoSettings!$C$2:$AH$8600,MATCH(EPS!$A8832,NoSettings!$A$2:$A$8600,0),MATCH(EPS!N$2,NoSettings!$C$1:$AH$1,0))</f>
        <v>76010800000000</v>
      </c>
      <c r="O8832" s="1">
        <f>INDEX(NoSettings!$C$2:$AH$8600,MATCH(EPS!$A8832,NoSettings!$A$2:$A$8600,0),MATCH(EPS!O$2,NoSettings!$C$1:$AH$1,0))</f>
        <v>76289000000000</v>
      </c>
      <c r="P8832" s="1">
        <f>INDEX(NoSettings!$C$2:$AH$8600,MATCH(EPS!$A8832,NoSettings!$A$2:$A$8600,0),MATCH(EPS!P$2,NoSettings!$C$1:$AH$1,0))</f>
        <v>76486400000000</v>
      </c>
      <c r="Q8832" s="1">
        <f>INDEX(NoSettings!$C$2:$AH$8600,MATCH(EPS!$A8832,NoSettings!$A$2:$A$8600,0),MATCH(EPS!Q$2,NoSettings!$C$1:$AH$1,0))</f>
        <v>76614800000000</v>
      </c>
      <c r="R8832" s="1">
        <f>INDEX(NoSettings!$C$2:$AH$8600,MATCH(EPS!$A8832,NoSettings!$A$2:$A$8600,0),MATCH(EPS!R$2,NoSettings!$C$1:$AH$1,0))</f>
        <v>76797800000000</v>
      </c>
      <c r="S8832" s="1">
        <f>INDEX(NoSettings!$C$2:$AH$8600,MATCH(EPS!$A8832,NoSettings!$A$2:$A$8600,0),MATCH(EPS!S$2,NoSettings!$C$1:$AH$1,0))</f>
        <v>76916700000000</v>
      </c>
      <c r="T8832" s="1">
        <f>INDEX(NoSettings!$C$2:$AH$8600,MATCH(EPS!$A8832,NoSettings!$A$2:$A$8600,0),MATCH(EPS!T$2,NoSettings!$C$1:$AH$1,0))</f>
        <v>76902400000000</v>
      </c>
      <c r="U8832" s="1">
        <f>INDEX(NoSettings!$C$2:$AH$8600,MATCH(EPS!$A8832,NoSettings!$A$2:$A$8600,0),MATCH(EPS!U$2,NoSettings!$C$1:$AH$1,0))</f>
        <v>76994500000000</v>
      </c>
      <c r="V8832" s="1">
        <f>INDEX(NoSettings!$C$2:$AH$8600,MATCH(EPS!$A8832,NoSettings!$A$2:$A$8600,0),MATCH(EPS!V$2,NoSettings!$C$1:$AH$1,0))</f>
        <v>77038400000000</v>
      </c>
      <c r="W8832" s="1">
        <f>INDEX(NoSettings!$C$2:$AH$8600,MATCH(EPS!$A8832,NoSettings!$A$2:$A$8600,0),MATCH(EPS!W$2,NoSettings!$C$1:$AH$1,0))</f>
        <v>77085900000000</v>
      </c>
      <c r="X8832" s="1">
        <f>INDEX(NoSettings!$C$2:$AH$8600,MATCH(EPS!$A8832,NoSettings!$A$2:$A$8600,0),MATCH(EPS!X$2,NoSettings!$C$1:$AH$1,0))</f>
        <v>77160100000000</v>
      </c>
      <c r="Y8832" s="1">
        <f>INDEX(NoSettings!$C$2:$AH$8600,MATCH(EPS!$A8832,NoSettings!$A$2:$A$8600,0),MATCH(EPS!Y$2,NoSettings!$C$1:$AH$1,0))</f>
        <v>77176500000000</v>
      </c>
      <c r="Z8832" s="1">
        <f>INDEX(NoSettings!$C$2:$AH$8600,MATCH(EPS!$A8832,NoSettings!$A$2:$A$8600,0),MATCH(EPS!Z$2,NoSettings!$C$1:$AH$1,0))</f>
        <v>77216700000000</v>
      </c>
      <c r="AA8832" s="1">
        <f>INDEX(NoSettings!$C$2:$AH$8600,MATCH(EPS!$A8832,NoSettings!$A$2:$A$8600,0),MATCH(EPS!AA$2,NoSettings!$C$1:$AH$1,0))</f>
        <v>77267200000000</v>
      </c>
      <c r="AB8832" s="1">
        <f>INDEX(NoSettings!$C$2:$AH$8600,MATCH(EPS!$A8832,NoSettings!$A$2:$A$8600,0),MATCH(EPS!AB$2,NoSettings!$C$1:$AH$1,0))</f>
        <v>77373900000000</v>
      </c>
      <c r="AC8832" s="1">
        <f>INDEX(NoSettings!$C$2:$AH$8600,MATCH(EPS!$A8832,NoSettings!$A$2:$A$8600,0),MATCH(EPS!AC$2,NoSettings!$C$1:$AH$1,0))</f>
        <v>77414400000000</v>
      </c>
      <c r="AD8832" s="1">
        <f>INDEX(NoSettings!$C$2:$AH$8600,MATCH(EPS!$A8832,NoSettings!$A$2:$A$8600,0),MATCH(EPS!AD$2,NoSettings!$C$1:$AH$1,0))</f>
        <v>77474900000000</v>
      </c>
      <c r="AE8832" s="1">
        <f>INDEX(NoSettings!$C$2:$AH$8600,MATCH(EPS!$A8832,NoSettings!$A$2:$A$8600,0),MATCH(EPS!AE$2,NoSettings!$C$1:$AH$1,0))</f>
        <v>77459800000000</v>
      </c>
      <c r="AF8832" s="1">
        <f>INDEX(NoSettings!$C$2:$AH$8600,MATCH(EPS!$A8832,NoSettings!$A$2:$A$8600,0),MATCH(EPS!AF$2,NoSettings!$C$1:$AH$1,0))</f>
        <v>77527800000000</v>
      </c>
      <c r="AG8832" s="1">
        <f>INDEX(NoSettings!$C$2:$AH$8600,MATCH(EPS!$A8832,NoSettings!$A$2:$A$8600,0),MATCH(EPS!AG$2,NoSettings!$C$1:$AH$1,0))</f>
        <v>77524000000000</v>
      </c>
      <c r="AH8832" s="1">
        <f>INDEX(NoSettings!$C$2:$AH$8600,MATCH(EPS!$A8832,NoSettings!$A$2:$A$8600,0),MATCH(EPS!AH$2,NoSettings!$C$1:$AH$1,0))</f>
        <v>77591700000000</v>
      </c>
      <c r="AI8832" s="1">
        <f>INDEX(NoSettings!$C$2:$AH$8600,MATCH(EPS!$A8832,NoSettings!$A$2:$A$8600,0),MATCH(EPS!AI$2,NoSettings!$C$1:$AH$1,0))</f>
        <v>77655900000000</v>
      </c>
      <c r="AJ8832" s="1">
        <f>INDEX(NoSettings!$C$2:$AH$8600,MATCH(EPS!$A8832,NoSettings!$A$2:$A$8600,0),MATCH(EPS!AJ$2,NoSettings!$C$1:$AH$1,0))</f>
        <v>77765900000000</v>
      </c>
      <c r="AK8832" s="1">
        <f>INDEX(NoSettings!$C$2:$AH$8600,MATCH(EPS!$A8832,NoSettings!$A$2:$A$8600,0),MATCH(EPS!AK$2,NoSettings!$C$1:$AH$1,0))</f>
        <v>77807100000000</v>
      </c>
      <c r="AL8832" s="1">
        <f>INDEX(NoSettings!$C$2:$AH$8600,MATCH(EPS!$A8832,NoSettings!$A$2:$A$8600,0),MATCH(EPS!AL$2,NoSettings!$C$1:$AH$1,0))</f>
        <v>77881500000000</v>
      </c>
      <c r="AM8832" s="1">
        <f>INDEX(NoSettings!$C$2:$AH$8600,MATCH(EPS!$A8832,NoSettings!$A$2:$A$8600,0),MATCH(EPS!AM$2,NoSettings!$C$1:$AH$1,0))</f>
        <v>779950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02340000000</v>
      </c>
      <c r="I8833" s="1">
        <f>INDEX(NoSettings!$C$2:$AH$8600,MATCH(EPS!$A8833,NoSettings!$A$2:$A$8600,0),MATCH(EPS!I$2,NoSettings!$C$1:$AH$1,0))</f>
        <v>2251070000000</v>
      </c>
      <c r="J8833" s="1">
        <f>INDEX(NoSettings!$C$2:$AH$8600,MATCH(EPS!$A8833,NoSettings!$A$2:$A$8600,0),MATCH(EPS!J$2,NoSettings!$C$1:$AH$1,0))</f>
        <v>2254710000000</v>
      </c>
      <c r="K8833" s="1">
        <f>INDEX(NoSettings!$C$2:$AH$8600,MATCH(EPS!$A8833,NoSettings!$A$2:$A$8600,0),MATCH(EPS!K$2,NoSettings!$C$1:$AH$1,0))</f>
        <v>2113960000000</v>
      </c>
      <c r="L8833" s="1">
        <f>INDEX(NoSettings!$C$2:$AH$8600,MATCH(EPS!$A8833,NoSettings!$A$2:$A$8600,0),MATCH(EPS!L$2,NoSettings!$C$1:$AH$1,0))</f>
        <v>2039320000000</v>
      </c>
      <c r="M8833" s="1">
        <f>INDEX(NoSettings!$C$2:$AH$8600,MATCH(EPS!$A8833,NoSettings!$A$2:$A$8600,0),MATCH(EPS!M$2,NoSettings!$C$1:$AH$1,0))</f>
        <v>2050920000000</v>
      </c>
      <c r="N8833" s="1">
        <f>INDEX(NoSettings!$C$2:$AH$8600,MATCH(EPS!$A8833,NoSettings!$A$2:$A$8600,0),MATCH(EPS!N$2,NoSettings!$C$1:$AH$1,0))</f>
        <v>2081670000000</v>
      </c>
      <c r="O8833" s="1">
        <f>INDEX(NoSettings!$C$2:$AH$8600,MATCH(EPS!$A8833,NoSettings!$A$2:$A$8600,0),MATCH(EPS!O$2,NoSettings!$C$1:$AH$1,0))</f>
        <v>2019810000000</v>
      </c>
      <c r="P8833" s="1">
        <f>INDEX(NoSettings!$C$2:$AH$8600,MATCH(EPS!$A8833,NoSettings!$A$2:$A$8600,0),MATCH(EPS!P$2,NoSettings!$C$1:$AH$1,0))</f>
        <v>1894260000000</v>
      </c>
      <c r="Q8833" s="1">
        <f>INDEX(NoSettings!$C$2:$AH$8600,MATCH(EPS!$A8833,NoSettings!$A$2:$A$8600,0),MATCH(EPS!Q$2,NoSettings!$C$1:$AH$1,0))</f>
        <v>1748270000000</v>
      </c>
      <c r="R8833" s="1">
        <f>INDEX(NoSettings!$C$2:$AH$8600,MATCH(EPS!$A8833,NoSettings!$A$2:$A$8600,0),MATCH(EPS!R$2,NoSettings!$C$1:$AH$1,0))</f>
        <v>1611080000000</v>
      </c>
      <c r="S8833" s="1">
        <f>INDEX(NoSettings!$C$2:$AH$8600,MATCH(EPS!$A8833,NoSettings!$A$2:$A$8600,0),MATCH(EPS!S$2,NoSettings!$C$1:$AH$1,0))</f>
        <v>1526150000000</v>
      </c>
      <c r="T8833" s="1">
        <f>INDEX(NoSettings!$C$2:$AH$8600,MATCH(EPS!$A8833,NoSettings!$A$2:$A$8600,0),MATCH(EPS!T$2,NoSettings!$C$1:$AH$1,0))</f>
        <v>1519580000000</v>
      </c>
      <c r="U8833" s="1">
        <f>INDEX(NoSettings!$C$2:$AH$8600,MATCH(EPS!$A8833,NoSettings!$A$2:$A$8600,0),MATCH(EPS!U$2,NoSettings!$C$1:$AH$1,0))</f>
        <v>1505530000000</v>
      </c>
      <c r="V8833" s="1">
        <f>INDEX(NoSettings!$C$2:$AH$8600,MATCH(EPS!$A8833,NoSettings!$A$2:$A$8600,0),MATCH(EPS!V$2,NoSettings!$C$1:$AH$1,0))</f>
        <v>1499170000000</v>
      </c>
      <c r="W8833" s="1">
        <f>INDEX(NoSettings!$C$2:$AH$8600,MATCH(EPS!$A8833,NoSettings!$A$2:$A$8600,0),MATCH(EPS!W$2,NoSettings!$C$1:$AH$1,0))</f>
        <v>1503020000000</v>
      </c>
      <c r="X8833" s="1">
        <f>INDEX(NoSettings!$C$2:$AH$8600,MATCH(EPS!$A8833,NoSettings!$A$2:$A$8600,0),MATCH(EPS!X$2,NoSettings!$C$1:$AH$1,0))</f>
        <v>1508200000000</v>
      </c>
      <c r="Y8833" s="1">
        <f>INDEX(NoSettings!$C$2:$AH$8600,MATCH(EPS!$A8833,NoSettings!$A$2:$A$8600,0),MATCH(EPS!Y$2,NoSettings!$C$1:$AH$1,0))</f>
        <v>1508290000000</v>
      </c>
      <c r="Z8833" s="1">
        <f>INDEX(NoSettings!$C$2:$AH$8600,MATCH(EPS!$A8833,NoSettings!$A$2:$A$8600,0),MATCH(EPS!Z$2,NoSettings!$C$1:$AH$1,0))</f>
        <v>1500840000000</v>
      </c>
      <c r="AA8833" s="1">
        <f>INDEX(NoSettings!$C$2:$AH$8600,MATCH(EPS!$A8833,NoSettings!$A$2:$A$8600,0),MATCH(EPS!AA$2,NoSettings!$C$1:$AH$1,0))</f>
        <v>1496970000000</v>
      </c>
      <c r="AB8833" s="1">
        <f>INDEX(NoSettings!$C$2:$AH$8600,MATCH(EPS!$A8833,NoSettings!$A$2:$A$8600,0),MATCH(EPS!AB$2,NoSettings!$C$1:$AH$1,0))</f>
        <v>1502880000000</v>
      </c>
      <c r="AC8833" s="1">
        <f>INDEX(NoSettings!$C$2:$AH$8600,MATCH(EPS!$A8833,NoSettings!$A$2:$A$8600,0),MATCH(EPS!AC$2,NoSettings!$C$1:$AH$1,0))</f>
        <v>1494220000000</v>
      </c>
      <c r="AD8833" s="1">
        <f>INDEX(NoSettings!$C$2:$AH$8600,MATCH(EPS!$A8833,NoSettings!$A$2:$A$8600,0),MATCH(EPS!AD$2,NoSettings!$C$1:$AH$1,0))</f>
        <v>1492580000000</v>
      </c>
      <c r="AE8833" s="1">
        <f>INDEX(NoSettings!$C$2:$AH$8600,MATCH(EPS!$A8833,NoSettings!$A$2:$A$8600,0),MATCH(EPS!AE$2,NoSettings!$C$1:$AH$1,0))</f>
        <v>1491670000000</v>
      </c>
      <c r="AF8833" s="1">
        <f>INDEX(NoSettings!$C$2:$AH$8600,MATCH(EPS!$A8833,NoSettings!$A$2:$A$8600,0),MATCH(EPS!AF$2,NoSettings!$C$1:$AH$1,0))</f>
        <v>1490030000000</v>
      </c>
      <c r="AG8833" s="1">
        <f>INDEX(NoSettings!$C$2:$AH$8600,MATCH(EPS!$A8833,NoSettings!$A$2:$A$8600,0),MATCH(EPS!AG$2,NoSettings!$C$1:$AH$1,0))</f>
        <v>1487490000000</v>
      </c>
      <c r="AH8833" s="1">
        <f>INDEX(NoSettings!$C$2:$AH$8600,MATCH(EPS!$A8833,NoSettings!$A$2:$A$8600,0),MATCH(EPS!AH$2,NoSettings!$C$1:$AH$1,0))</f>
        <v>1485040000000</v>
      </c>
      <c r="AI8833" s="1">
        <f>INDEX(NoSettings!$C$2:$AH$8600,MATCH(EPS!$A8833,NoSettings!$A$2:$A$8600,0),MATCH(EPS!AI$2,NoSettings!$C$1:$AH$1,0))</f>
        <v>1483430000000</v>
      </c>
      <c r="AJ8833" s="1">
        <f>INDEX(NoSettings!$C$2:$AH$8600,MATCH(EPS!$A8833,NoSettings!$A$2:$A$8600,0),MATCH(EPS!AJ$2,NoSettings!$C$1:$AH$1,0))</f>
        <v>1481040000000</v>
      </c>
      <c r="AK8833" s="1">
        <f>INDEX(NoSettings!$C$2:$AH$8600,MATCH(EPS!$A8833,NoSettings!$A$2:$A$8600,0),MATCH(EPS!AK$2,NoSettings!$C$1:$AH$1,0))</f>
        <v>1479490000000</v>
      </c>
      <c r="AL8833" s="1">
        <f>INDEX(NoSettings!$C$2:$AH$8600,MATCH(EPS!$A8833,NoSettings!$A$2:$A$8600,0),MATCH(EPS!AL$2,NoSettings!$C$1:$AH$1,0))</f>
        <v>1477850000000</v>
      </c>
      <c r="AM8833" s="1">
        <f>INDEX(NoSettings!$C$2:$AH$8600,MATCH(EPS!$A8833,NoSettings!$A$2:$A$8600,0),MATCH(EPS!AM$2,NoSettings!$C$1:$AH$1,0))</f>
        <v>147660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69296000000000</v>
      </c>
      <c r="I8834" s="1">
        <f>INDEX(NoSettings!$C$2:$AH$8600,MATCH(EPS!$A8834,NoSettings!$A$2:$A$8600,0),MATCH(EPS!I$2,NoSettings!$C$1:$AH$1,0))</f>
        <v>145165000000000</v>
      </c>
      <c r="J8834" s="1">
        <f>INDEX(NoSettings!$C$2:$AH$8600,MATCH(EPS!$A8834,NoSettings!$A$2:$A$8600,0),MATCH(EPS!J$2,NoSettings!$C$1:$AH$1,0))</f>
        <v>169438000000000</v>
      </c>
      <c r="K8834" s="1">
        <f>INDEX(NoSettings!$C$2:$AH$8600,MATCH(EPS!$A8834,NoSettings!$A$2:$A$8600,0),MATCH(EPS!K$2,NoSettings!$C$1:$AH$1,0))</f>
        <v>170939000000000</v>
      </c>
      <c r="L8834" s="1">
        <f>INDEX(NoSettings!$C$2:$AH$8600,MATCH(EPS!$A8834,NoSettings!$A$2:$A$8600,0),MATCH(EPS!L$2,NoSettings!$C$1:$AH$1,0))</f>
        <v>171656000000000</v>
      </c>
      <c r="M8834" s="1">
        <f>INDEX(NoSettings!$C$2:$AH$8600,MATCH(EPS!$A8834,NoSettings!$A$2:$A$8600,0),MATCH(EPS!M$2,NoSettings!$C$1:$AH$1,0))</f>
        <v>171813000000000</v>
      </c>
      <c r="N8834" s="1">
        <f>INDEX(NoSettings!$C$2:$AH$8600,MATCH(EPS!$A8834,NoSettings!$A$2:$A$8600,0),MATCH(EPS!N$2,NoSettings!$C$1:$AH$1,0))</f>
        <v>171622000000000</v>
      </c>
      <c r="O8834" s="1">
        <f>INDEX(NoSettings!$C$2:$AH$8600,MATCH(EPS!$A8834,NoSettings!$A$2:$A$8600,0),MATCH(EPS!O$2,NoSettings!$C$1:$AH$1,0))</f>
        <v>171397000000000</v>
      </c>
      <c r="P8834" s="1">
        <f>INDEX(NoSettings!$C$2:$AH$8600,MATCH(EPS!$A8834,NoSettings!$A$2:$A$8600,0),MATCH(EPS!P$2,NoSettings!$C$1:$AH$1,0))</f>
        <v>171533000000000</v>
      </c>
      <c r="Q8834" s="1">
        <f>INDEX(NoSettings!$C$2:$AH$8600,MATCH(EPS!$A8834,NoSettings!$A$2:$A$8600,0),MATCH(EPS!Q$2,NoSettings!$C$1:$AH$1,0))</f>
        <v>171325000000000</v>
      </c>
      <c r="R8834" s="1">
        <f>INDEX(NoSettings!$C$2:$AH$8600,MATCH(EPS!$A8834,NoSettings!$A$2:$A$8600,0),MATCH(EPS!R$2,NoSettings!$C$1:$AH$1,0))</f>
        <v>171122000000000</v>
      </c>
      <c r="S8834" s="1">
        <f>INDEX(NoSettings!$C$2:$AH$8600,MATCH(EPS!$A8834,NoSettings!$A$2:$A$8600,0),MATCH(EPS!S$2,NoSettings!$C$1:$AH$1,0))</f>
        <v>170561000000000</v>
      </c>
      <c r="T8834" s="1">
        <f>INDEX(NoSettings!$C$2:$AH$8600,MATCH(EPS!$A8834,NoSettings!$A$2:$A$8600,0),MATCH(EPS!T$2,NoSettings!$C$1:$AH$1,0))</f>
        <v>171431000000000</v>
      </c>
      <c r="U8834" s="1">
        <f>INDEX(NoSettings!$C$2:$AH$8600,MATCH(EPS!$A8834,NoSettings!$A$2:$A$8600,0),MATCH(EPS!U$2,NoSettings!$C$1:$AH$1,0))</f>
        <v>172424000000000</v>
      </c>
      <c r="V8834" s="1">
        <f>INDEX(NoSettings!$C$2:$AH$8600,MATCH(EPS!$A8834,NoSettings!$A$2:$A$8600,0),MATCH(EPS!V$2,NoSettings!$C$1:$AH$1,0))</f>
        <v>172844000000000</v>
      </c>
      <c r="W8834" s="1">
        <f>INDEX(NoSettings!$C$2:$AH$8600,MATCH(EPS!$A8834,NoSettings!$A$2:$A$8600,0),MATCH(EPS!W$2,NoSettings!$C$1:$AH$1,0))</f>
        <v>173287000000000</v>
      </c>
      <c r="X8834" s="1">
        <f>INDEX(NoSettings!$C$2:$AH$8600,MATCH(EPS!$A8834,NoSettings!$A$2:$A$8600,0),MATCH(EPS!X$2,NoSettings!$C$1:$AH$1,0))</f>
        <v>173787000000000</v>
      </c>
      <c r="Y8834" s="1">
        <f>INDEX(NoSettings!$C$2:$AH$8600,MATCH(EPS!$A8834,NoSettings!$A$2:$A$8600,0),MATCH(EPS!Y$2,NoSettings!$C$1:$AH$1,0))</f>
        <v>174972000000000</v>
      </c>
      <c r="Z8834" s="1">
        <f>INDEX(NoSettings!$C$2:$AH$8600,MATCH(EPS!$A8834,NoSettings!$A$2:$A$8600,0),MATCH(EPS!Z$2,NoSettings!$C$1:$AH$1,0))</f>
        <v>175897000000000</v>
      </c>
      <c r="AA8834" s="1">
        <f>INDEX(NoSettings!$C$2:$AH$8600,MATCH(EPS!$A8834,NoSettings!$A$2:$A$8600,0),MATCH(EPS!AA$2,NoSettings!$C$1:$AH$1,0))</f>
        <v>177239000000000</v>
      </c>
      <c r="AB8834" s="1">
        <f>INDEX(NoSettings!$C$2:$AH$8600,MATCH(EPS!$A8834,NoSettings!$A$2:$A$8600,0),MATCH(EPS!AB$2,NoSettings!$C$1:$AH$1,0))</f>
        <v>178749000000000</v>
      </c>
      <c r="AC8834" s="1">
        <f>INDEX(NoSettings!$C$2:$AH$8600,MATCH(EPS!$A8834,NoSettings!$A$2:$A$8600,0),MATCH(EPS!AC$2,NoSettings!$C$1:$AH$1,0))</f>
        <v>179839000000000</v>
      </c>
      <c r="AD8834" s="1">
        <f>INDEX(NoSettings!$C$2:$AH$8600,MATCH(EPS!$A8834,NoSettings!$A$2:$A$8600,0),MATCH(EPS!AD$2,NoSettings!$C$1:$AH$1,0))</f>
        <v>181160000000000</v>
      </c>
      <c r="AE8834" s="1">
        <f>INDEX(NoSettings!$C$2:$AH$8600,MATCH(EPS!$A8834,NoSettings!$A$2:$A$8600,0),MATCH(EPS!AE$2,NoSettings!$C$1:$AH$1,0))</f>
        <v>182569000000000</v>
      </c>
      <c r="AF8834" s="1">
        <f>INDEX(NoSettings!$C$2:$AH$8600,MATCH(EPS!$A8834,NoSettings!$A$2:$A$8600,0),MATCH(EPS!AF$2,NoSettings!$C$1:$AH$1,0))</f>
        <v>184230000000000</v>
      </c>
      <c r="AG8834" s="1">
        <f>INDEX(NoSettings!$C$2:$AH$8600,MATCH(EPS!$A8834,NoSettings!$A$2:$A$8600,0),MATCH(EPS!AG$2,NoSettings!$C$1:$AH$1,0))</f>
        <v>185972000000000</v>
      </c>
      <c r="AH8834" s="1">
        <f>INDEX(NoSettings!$C$2:$AH$8600,MATCH(EPS!$A8834,NoSettings!$A$2:$A$8600,0),MATCH(EPS!AH$2,NoSettings!$C$1:$AH$1,0))</f>
        <v>187646000000000</v>
      </c>
      <c r="AI8834" s="1">
        <f>INDEX(NoSettings!$C$2:$AH$8600,MATCH(EPS!$A8834,NoSettings!$A$2:$A$8600,0),MATCH(EPS!AI$2,NoSettings!$C$1:$AH$1,0))</f>
        <v>189415000000000</v>
      </c>
      <c r="AJ8834" s="1">
        <f>INDEX(NoSettings!$C$2:$AH$8600,MATCH(EPS!$A8834,NoSettings!$A$2:$A$8600,0),MATCH(EPS!AJ$2,NoSettings!$C$1:$AH$1,0))</f>
        <v>191228000000000</v>
      </c>
      <c r="AK8834" s="1">
        <f>INDEX(NoSettings!$C$2:$AH$8600,MATCH(EPS!$A8834,NoSettings!$A$2:$A$8600,0),MATCH(EPS!AK$2,NoSettings!$C$1:$AH$1,0))</f>
        <v>193078000000000</v>
      </c>
      <c r="AL8834" s="1">
        <f>INDEX(NoSettings!$C$2:$AH$8600,MATCH(EPS!$A8834,NoSettings!$A$2:$A$8600,0),MATCH(EPS!AL$2,NoSettings!$C$1:$AH$1,0))</f>
        <v>195065000000000</v>
      </c>
      <c r="AM8834" s="1">
        <f>INDEX(NoSettings!$C$2:$AH$8600,MATCH(EPS!$A8834,NoSettings!$A$2:$A$8600,0),MATCH(EPS!AM$2,NoSettings!$C$1:$AH$1,0))</f>
        <v>197129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6848220000000</v>
      </c>
      <c r="I8835" s="1">
        <f>INDEX(NoSettings!$C$2:$AH$8600,MATCH(EPS!$A8835,NoSettings!$A$2:$A$8600,0),MATCH(EPS!I$2,NoSettings!$C$1:$AH$1,0))</f>
        <v>6295580000000</v>
      </c>
      <c r="J8835" s="1">
        <f>INDEX(NoSettings!$C$2:$AH$8600,MATCH(EPS!$A8835,NoSettings!$A$2:$A$8600,0),MATCH(EPS!J$2,NoSettings!$C$1:$AH$1,0))</f>
        <v>6457950000000</v>
      </c>
      <c r="K8835" s="1">
        <f>INDEX(NoSettings!$C$2:$AH$8600,MATCH(EPS!$A8835,NoSettings!$A$2:$A$8600,0),MATCH(EPS!K$2,NoSettings!$C$1:$AH$1,0))</f>
        <v>6557180000000</v>
      </c>
      <c r="L8835" s="1">
        <f>INDEX(NoSettings!$C$2:$AH$8600,MATCH(EPS!$A8835,NoSettings!$A$2:$A$8600,0),MATCH(EPS!L$2,NoSettings!$C$1:$AH$1,0))</f>
        <v>6568300000000</v>
      </c>
      <c r="M8835" s="1">
        <f>INDEX(NoSettings!$C$2:$AH$8600,MATCH(EPS!$A8835,NoSettings!$A$2:$A$8600,0),MATCH(EPS!M$2,NoSettings!$C$1:$AH$1,0))</f>
        <v>6568200000000</v>
      </c>
      <c r="N8835" s="1">
        <f>INDEX(NoSettings!$C$2:$AH$8600,MATCH(EPS!$A8835,NoSettings!$A$2:$A$8600,0),MATCH(EPS!N$2,NoSettings!$C$1:$AH$1,0))</f>
        <v>6530520000000</v>
      </c>
      <c r="O8835" s="1">
        <f>INDEX(NoSettings!$C$2:$AH$8600,MATCH(EPS!$A8835,NoSettings!$A$2:$A$8600,0),MATCH(EPS!O$2,NoSettings!$C$1:$AH$1,0))</f>
        <v>6517520000000</v>
      </c>
      <c r="P8835" s="1">
        <f>INDEX(NoSettings!$C$2:$AH$8600,MATCH(EPS!$A8835,NoSettings!$A$2:$A$8600,0),MATCH(EPS!P$2,NoSettings!$C$1:$AH$1,0))</f>
        <v>6474300000000</v>
      </c>
      <c r="Q8835" s="1">
        <f>INDEX(NoSettings!$C$2:$AH$8600,MATCH(EPS!$A8835,NoSettings!$A$2:$A$8600,0),MATCH(EPS!Q$2,NoSettings!$C$1:$AH$1,0))</f>
        <v>6408430000000</v>
      </c>
      <c r="R8835" s="1">
        <f>INDEX(NoSettings!$C$2:$AH$8600,MATCH(EPS!$A8835,NoSettings!$A$2:$A$8600,0),MATCH(EPS!R$2,NoSettings!$C$1:$AH$1,0))</f>
        <v>6335680000000</v>
      </c>
      <c r="S8835" s="1">
        <f>INDEX(NoSettings!$C$2:$AH$8600,MATCH(EPS!$A8835,NoSettings!$A$2:$A$8600,0),MATCH(EPS!S$2,NoSettings!$C$1:$AH$1,0))</f>
        <v>6276040000000</v>
      </c>
      <c r="T8835" s="1">
        <f>INDEX(NoSettings!$C$2:$AH$8600,MATCH(EPS!$A8835,NoSettings!$A$2:$A$8600,0),MATCH(EPS!T$2,NoSettings!$C$1:$AH$1,0))</f>
        <v>6282230000000</v>
      </c>
      <c r="U8835" s="1">
        <f>INDEX(NoSettings!$C$2:$AH$8600,MATCH(EPS!$A8835,NoSettings!$A$2:$A$8600,0),MATCH(EPS!U$2,NoSettings!$C$1:$AH$1,0))</f>
        <v>6294070000000</v>
      </c>
      <c r="V8835" s="1">
        <f>INDEX(NoSettings!$C$2:$AH$8600,MATCH(EPS!$A8835,NoSettings!$A$2:$A$8600,0),MATCH(EPS!V$2,NoSettings!$C$1:$AH$1,0))</f>
        <v>6277790000000</v>
      </c>
      <c r="W8835" s="1">
        <f>INDEX(NoSettings!$C$2:$AH$8600,MATCH(EPS!$A8835,NoSettings!$A$2:$A$8600,0),MATCH(EPS!W$2,NoSettings!$C$1:$AH$1,0))</f>
        <v>6270280000000</v>
      </c>
      <c r="X8835" s="1">
        <f>INDEX(NoSettings!$C$2:$AH$8600,MATCH(EPS!$A8835,NoSettings!$A$2:$A$8600,0),MATCH(EPS!X$2,NoSettings!$C$1:$AH$1,0))</f>
        <v>6259600000000</v>
      </c>
      <c r="Y8835" s="1">
        <f>INDEX(NoSettings!$C$2:$AH$8600,MATCH(EPS!$A8835,NoSettings!$A$2:$A$8600,0),MATCH(EPS!Y$2,NoSettings!$C$1:$AH$1,0))</f>
        <v>6256620000000</v>
      </c>
      <c r="Z8835" s="1">
        <f>INDEX(NoSettings!$C$2:$AH$8600,MATCH(EPS!$A8835,NoSettings!$A$2:$A$8600,0),MATCH(EPS!Z$2,NoSettings!$C$1:$AH$1,0))</f>
        <v>6237740000000</v>
      </c>
      <c r="AA8835" s="1">
        <f>INDEX(NoSettings!$C$2:$AH$8600,MATCH(EPS!$A8835,NoSettings!$A$2:$A$8600,0),MATCH(EPS!AA$2,NoSettings!$C$1:$AH$1,0))</f>
        <v>6247800000000</v>
      </c>
      <c r="AB8835" s="1">
        <f>INDEX(NoSettings!$C$2:$AH$8600,MATCH(EPS!$A8835,NoSettings!$A$2:$A$8600,0),MATCH(EPS!AB$2,NoSettings!$C$1:$AH$1,0))</f>
        <v>6254730000000</v>
      </c>
      <c r="AC8835" s="1">
        <f>INDEX(NoSettings!$C$2:$AH$8600,MATCH(EPS!$A8835,NoSettings!$A$2:$A$8600,0),MATCH(EPS!AC$2,NoSettings!$C$1:$AH$1,0))</f>
        <v>6257140000000</v>
      </c>
      <c r="AD8835" s="1">
        <f>INDEX(NoSettings!$C$2:$AH$8600,MATCH(EPS!$A8835,NoSettings!$A$2:$A$8600,0),MATCH(EPS!AD$2,NoSettings!$C$1:$AH$1,0))</f>
        <v>6264960000000</v>
      </c>
      <c r="AE8835" s="1">
        <f>INDEX(NoSettings!$C$2:$AH$8600,MATCH(EPS!$A8835,NoSettings!$A$2:$A$8600,0),MATCH(EPS!AE$2,NoSettings!$C$1:$AH$1,0))</f>
        <v>6275750000000</v>
      </c>
      <c r="AF8835" s="1">
        <f>INDEX(NoSettings!$C$2:$AH$8600,MATCH(EPS!$A8835,NoSettings!$A$2:$A$8600,0),MATCH(EPS!AF$2,NoSettings!$C$1:$AH$1,0))</f>
        <v>6294760000000</v>
      </c>
      <c r="AG8835" s="1">
        <f>INDEX(NoSettings!$C$2:$AH$8600,MATCH(EPS!$A8835,NoSettings!$A$2:$A$8600,0),MATCH(EPS!AG$2,NoSettings!$C$1:$AH$1,0))</f>
        <v>6319240000000</v>
      </c>
      <c r="AH8835" s="1">
        <f>INDEX(NoSettings!$C$2:$AH$8600,MATCH(EPS!$A8835,NoSettings!$A$2:$A$8600,0),MATCH(EPS!AH$2,NoSettings!$C$1:$AH$1,0))</f>
        <v>6346540000000</v>
      </c>
      <c r="AI8835" s="1">
        <f>INDEX(NoSettings!$C$2:$AH$8600,MATCH(EPS!$A8835,NoSettings!$A$2:$A$8600,0),MATCH(EPS!AI$2,NoSettings!$C$1:$AH$1,0))</f>
        <v>6375080000000</v>
      </c>
      <c r="AJ8835" s="1">
        <f>INDEX(NoSettings!$C$2:$AH$8600,MATCH(EPS!$A8835,NoSettings!$A$2:$A$8600,0),MATCH(EPS!AJ$2,NoSettings!$C$1:$AH$1,0))</f>
        <v>6405550000000</v>
      </c>
      <c r="AK8835" s="1">
        <f>INDEX(NoSettings!$C$2:$AH$8600,MATCH(EPS!$A8835,NoSettings!$A$2:$A$8600,0),MATCH(EPS!AK$2,NoSettings!$C$1:$AH$1,0))</f>
        <v>6445560000000</v>
      </c>
      <c r="AL8835" s="1">
        <f>INDEX(NoSettings!$C$2:$AH$8600,MATCH(EPS!$A8835,NoSettings!$A$2:$A$8600,0),MATCH(EPS!AL$2,NoSettings!$C$1:$AH$1,0))</f>
        <v>6480630000000</v>
      </c>
      <c r="AM8835" s="1">
        <f>INDEX(NoSettings!$C$2:$AH$8600,MATCH(EPS!$A8835,NoSettings!$A$2:$A$8600,0),MATCH(EPS!AM$2,NoSettings!$C$1:$AH$1,0))</f>
        <v>653236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188350000000</v>
      </c>
      <c r="I8836" s="1">
        <f>INDEX(NoSettings!$C$2:$AH$8600,MATCH(EPS!$A8836,NoSettings!$A$2:$A$8600,0),MATCH(EPS!I$2,NoSettings!$C$1:$AH$1,0))</f>
        <v>2079660000000</v>
      </c>
      <c r="J8836" s="1">
        <f>INDEX(NoSettings!$C$2:$AH$8600,MATCH(EPS!$A8836,NoSettings!$A$2:$A$8600,0),MATCH(EPS!J$2,NoSettings!$C$1:$AH$1,0))</f>
        <v>2147920000000</v>
      </c>
      <c r="K8836" s="1">
        <f>INDEX(NoSettings!$C$2:$AH$8600,MATCH(EPS!$A8836,NoSettings!$A$2:$A$8600,0),MATCH(EPS!K$2,NoSettings!$C$1:$AH$1,0))</f>
        <v>2154810000000</v>
      </c>
      <c r="L8836" s="1">
        <f>INDEX(NoSettings!$C$2:$AH$8600,MATCH(EPS!$A8836,NoSettings!$A$2:$A$8600,0),MATCH(EPS!L$2,NoSettings!$C$1:$AH$1,0))</f>
        <v>2155710000000</v>
      </c>
      <c r="M8836" s="1">
        <f>INDEX(NoSettings!$C$2:$AH$8600,MATCH(EPS!$A8836,NoSettings!$A$2:$A$8600,0),MATCH(EPS!M$2,NoSettings!$C$1:$AH$1,0))</f>
        <v>2145480000000</v>
      </c>
      <c r="N8836" s="1">
        <f>INDEX(NoSettings!$C$2:$AH$8600,MATCH(EPS!$A8836,NoSettings!$A$2:$A$8600,0),MATCH(EPS!N$2,NoSettings!$C$1:$AH$1,0))</f>
        <v>2125800000000</v>
      </c>
      <c r="O8836" s="1">
        <f>INDEX(NoSettings!$C$2:$AH$8600,MATCH(EPS!$A8836,NoSettings!$A$2:$A$8600,0),MATCH(EPS!O$2,NoSettings!$C$1:$AH$1,0))</f>
        <v>2113700000000</v>
      </c>
      <c r="P8836" s="1">
        <f>INDEX(NoSettings!$C$2:$AH$8600,MATCH(EPS!$A8836,NoSettings!$A$2:$A$8600,0),MATCH(EPS!P$2,NoSettings!$C$1:$AH$1,0))</f>
        <v>2117370000000</v>
      </c>
      <c r="Q8836" s="1">
        <f>INDEX(NoSettings!$C$2:$AH$8600,MATCH(EPS!$A8836,NoSettings!$A$2:$A$8600,0),MATCH(EPS!Q$2,NoSettings!$C$1:$AH$1,0))</f>
        <v>2107970000000</v>
      </c>
      <c r="R8836" s="1">
        <f>INDEX(NoSettings!$C$2:$AH$8600,MATCH(EPS!$A8836,NoSettings!$A$2:$A$8600,0),MATCH(EPS!R$2,NoSettings!$C$1:$AH$1,0))</f>
        <v>2104510000000</v>
      </c>
      <c r="S8836" s="1">
        <f>INDEX(NoSettings!$C$2:$AH$8600,MATCH(EPS!$A8836,NoSettings!$A$2:$A$8600,0),MATCH(EPS!S$2,NoSettings!$C$1:$AH$1,0))</f>
        <v>2087210000000</v>
      </c>
      <c r="T8836" s="1">
        <f>INDEX(NoSettings!$C$2:$AH$8600,MATCH(EPS!$A8836,NoSettings!$A$2:$A$8600,0),MATCH(EPS!T$2,NoSettings!$C$1:$AH$1,0))</f>
        <v>2095510000000</v>
      </c>
      <c r="U8836" s="1">
        <f>INDEX(NoSettings!$C$2:$AH$8600,MATCH(EPS!$A8836,NoSettings!$A$2:$A$8600,0),MATCH(EPS!U$2,NoSettings!$C$1:$AH$1,0))</f>
        <v>2107380000000</v>
      </c>
      <c r="V8836" s="1">
        <f>INDEX(NoSettings!$C$2:$AH$8600,MATCH(EPS!$A8836,NoSettings!$A$2:$A$8600,0),MATCH(EPS!V$2,NoSettings!$C$1:$AH$1,0))</f>
        <v>2100230000000</v>
      </c>
      <c r="W8836" s="1">
        <f>INDEX(NoSettings!$C$2:$AH$8600,MATCH(EPS!$A8836,NoSettings!$A$2:$A$8600,0),MATCH(EPS!W$2,NoSettings!$C$1:$AH$1,0))</f>
        <v>2095670000000</v>
      </c>
      <c r="X8836" s="1">
        <f>INDEX(NoSettings!$C$2:$AH$8600,MATCH(EPS!$A8836,NoSettings!$A$2:$A$8600,0),MATCH(EPS!X$2,NoSettings!$C$1:$AH$1,0))</f>
        <v>2089790000000</v>
      </c>
      <c r="Y8836" s="1">
        <f>INDEX(NoSettings!$C$2:$AH$8600,MATCH(EPS!$A8836,NoSettings!$A$2:$A$8600,0),MATCH(EPS!Y$2,NoSettings!$C$1:$AH$1,0))</f>
        <v>2085640000000</v>
      </c>
      <c r="Z8836" s="1">
        <f>INDEX(NoSettings!$C$2:$AH$8600,MATCH(EPS!$A8836,NoSettings!$A$2:$A$8600,0),MATCH(EPS!Z$2,NoSettings!$C$1:$AH$1,0))</f>
        <v>2075220000000</v>
      </c>
      <c r="AA8836" s="1">
        <f>INDEX(NoSettings!$C$2:$AH$8600,MATCH(EPS!$A8836,NoSettings!$A$2:$A$8600,0),MATCH(EPS!AA$2,NoSettings!$C$1:$AH$1,0))</f>
        <v>2077920000000</v>
      </c>
      <c r="AB8836" s="1">
        <f>INDEX(NoSettings!$C$2:$AH$8600,MATCH(EPS!$A8836,NoSettings!$A$2:$A$8600,0),MATCH(EPS!AB$2,NoSettings!$C$1:$AH$1,0))</f>
        <v>2086970000000</v>
      </c>
      <c r="AC8836" s="1">
        <f>INDEX(NoSettings!$C$2:$AH$8600,MATCH(EPS!$A8836,NoSettings!$A$2:$A$8600,0),MATCH(EPS!AC$2,NoSettings!$C$1:$AH$1,0))</f>
        <v>2079100000000</v>
      </c>
      <c r="AD8836" s="1">
        <f>INDEX(NoSettings!$C$2:$AH$8600,MATCH(EPS!$A8836,NoSettings!$A$2:$A$8600,0),MATCH(EPS!AD$2,NoSettings!$C$1:$AH$1,0))</f>
        <v>2080290000000</v>
      </c>
      <c r="AE8836" s="1">
        <f>INDEX(NoSettings!$C$2:$AH$8600,MATCH(EPS!$A8836,NoSettings!$A$2:$A$8600,0),MATCH(EPS!AE$2,NoSettings!$C$1:$AH$1,0))</f>
        <v>2083410000000</v>
      </c>
      <c r="AF8836" s="1">
        <f>INDEX(NoSettings!$C$2:$AH$8600,MATCH(EPS!$A8836,NoSettings!$A$2:$A$8600,0),MATCH(EPS!AF$2,NoSettings!$C$1:$AH$1,0))</f>
        <v>2092900000000</v>
      </c>
      <c r="AG8836" s="1">
        <f>INDEX(NoSettings!$C$2:$AH$8600,MATCH(EPS!$A8836,NoSettings!$A$2:$A$8600,0),MATCH(EPS!AG$2,NoSettings!$C$1:$AH$1,0))</f>
        <v>2106690000000</v>
      </c>
      <c r="AH8836" s="1">
        <f>INDEX(NoSettings!$C$2:$AH$8600,MATCH(EPS!$A8836,NoSettings!$A$2:$A$8600,0),MATCH(EPS!AH$2,NoSettings!$C$1:$AH$1,0))</f>
        <v>2114420000000</v>
      </c>
      <c r="AI8836" s="1">
        <f>INDEX(NoSettings!$C$2:$AH$8600,MATCH(EPS!$A8836,NoSettings!$A$2:$A$8600,0),MATCH(EPS!AI$2,NoSettings!$C$1:$AH$1,0))</f>
        <v>2123250000000</v>
      </c>
      <c r="AJ8836" s="1">
        <f>INDEX(NoSettings!$C$2:$AH$8600,MATCH(EPS!$A8836,NoSettings!$A$2:$A$8600,0),MATCH(EPS!AJ$2,NoSettings!$C$1:$AH$1,0))</f>
        <v>2133050000000</v>
      </c>
      <c r="AK8836" s="1">
        <f>INDEX(NoSettings!$C$2:$AH$8600,MATCH(EPS!$A8836,NoSettings!$A$2:$A$8600,0),MATCH(EPS!AK$2,NoSettings!$C$1:$AH$1,0))</f>
        <v>2144660000000</v>
      </c>
      <c r="AL8836" s="1">
        <f>INDEX(NoSettings!$C$2:$AH$8600,MATCH(EPS!$A8836,NoSettings!$A$2:$A$8600,0),MATCH(EPS!AL$2,NoSettings!$C$1:$AH$1,0))</f>
        <v>2157630000000</v>
      </c>
      <c r="AM8836" s="1">
        <f>INDEX(NoSettings!$C$2:$AH$8600,MATCH(EPS!$A8836,NoSettings!$A$2:$A$8600,0),MATCH(EPS!AM$2,NoSettings!$C$1:$AH$1,0))</f>
        <v>217215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3063000000</v>
      </c>
      <c r="I8837" s="1">
        <f>INDEX(NoSettings!$C$2:$AH$8600,MATCH(EPS!$A8837,NoSettings!$A$2:$A$8600,0),MATCH(EPS!I$2,NoSettings!$C$1:$AH$1,0))</f>
        <v>135883000000</v>
      </c>
      <c r="J8837" s="1">
        <f>INDEX(NoSettings!$C$2:$AH$8600,MATCH(EPS!$A8837,NoSettings!$A$2:$A$8600,0),MATCH(EPS!J$2,NoSettings!$C$1:$AH$1,0))</f>
        <v>140367000000</v>
      </c>
      <c r="K8837" s="1">
        <f>INDEX(NoSettings!$C$2:$AH$8600,MATCH(EPS!$A8837,NoSettings!$A$2:$A$8600,0),MATCH(EPS!K$2,NoSettings!$C$1:$AH$1,0))</f>
        <v>140919000000</v>
      </c>
      <c r="L8837" s="1">
        <f>INDEX(NoSettings!$C$2:$AH$8600,MATCH(EPS!$A8837,NoSettings!$A$2:$A$8600,0),MATCH(EPS!L$2,NoSettings!$C$1:$AH$1,0))</f>
        <v>141009000000</v>
      </c>
      <c r="M8837" s="1">
        <f>INDEX(NoSettings!$C$2:$AH$8600,MATCH(EPS!$A8837,NoSettings!$A$2:$A$8600,0),MATCH(EPS!M$2,NoSettings!$C$1:$AH$1,0))</f>
        <v>140357000000</v>
      </c>
      <c r="N8837" s="1">
        <f>INDEX(NoSettings!$C$2:$AH$8600,MATCH(EPS!$A8837,NoSettings!$A$2:$A$8600,0),MATCH(EPS!N$2,NoSettings!$C$1:$AH$1,0))</f>
        <v>139082000000</v>
      </c>
      <c r="O8837" s="1">
        <f>INDEX(NoSettings!$C$2:$AH$8600,MATCH(EPS!$A8837,NoSettings!$A$2:$A$8600,0),MATCH(EPS!O$2,NoSettings!$C$1:$AH$1,0))</f>
        <v>138303000000</v>
      </c>
      <c r="P8837" s="1">
        <f>INDEX(NoSettings!$C$2:$AH$8600,MATCH(EPS!$A8837,NoSettings!$A$2:$A$8600,0),MATCH(EPS!P$2,NoSettings!$C$1:$AH$1,0))</f>
        <v>138520000000</v>
      </c>
      <c r="Q8837" s="1">
        <f>INDEX(NoSettings!$C$2:$AH$8600,MATCH(EPS!$A8837,NoSettings!$A$2:$A$8600,0),MATCH(EPS!Q$2,NoSettings!$C$1:$AH$1,0))</f>
        <v>137900000000</v>
      </c>
      <c r="R8837" s="1">
        <f>INDEX(NoSettings!$C$2:$AH$8600,MATCH(EPS!$A8837,NoSettings!$A$2:$A$8600,0),MATCH(EPS!R$2,NoSettings!$C$1:$AH$1,0))</f>
        <v>137651000000</v>
      </c>
      <c r="S8837" s="1">
        <f>INDEX(NoSettings!$C$2:$AH$8600,MATCH(EPS!$A8837,NoSettings!$A$2:$A$8600,0),MATCH(EPS!S$2,NoSettings!$C$1:$AH$1,0))</f>
        <v>136520000000</v>
      </c>
      <c r="T8837" s="1">
        <f>INDEX(NoSettings!$C$2:$AH$8600,MATCH(EPS!$A8837,NoSettings!$A$2:$A$8600,0),MATCH(EPS!T$2,NoSettings!$C$1:$AH$1,0))</f>
        <v>137044000000</v>
      </c>
      <c r="U8837" s="1">
        <f>INDEX(NoSettings!$C$2:$AH$8600,MATCH(EPS!$A8837,NoSettings!$A$2:$A$8600,0),MATCH(EPS!U$2,NoSettings!$C$1:$AH$1,0))</f>
        <v>137800000000</v>
      </c>
      <c r="V8837" s="1">
        <f>INDEX(NoSettings!$C$2:$AH$8600,MATCH(EPS!$A8837,NoSettings!$A$2:$A$8600,0),MATCH(EPS!V$2,NoSettings!$C$1:$AH$1,0))</f>
        <v>137337000000</v>
      </c>
      <c r="W8837" s="1">
        <f>INDEX(NoSettings!$C$2:$AH$8600,MATCH(EPS!$A8837,NoSettings!$A$2:$A$8600,0),MATCH(EPS!W$2,NoSettings!$C$1:$AH$1,0))</f>
        <v>137051000000</v>
      </c>
      <c r="X8837" s="1">
        <f>INDEX(NoSettings!$C$2:$AH$8600,MATCH(EPS!$A8837,NoSettings!$A$2:$A$8600,0),MATCH(EPS!X$2,NoSettings!$C$1:$AH$1,0))</f>
        <v>136677000000</v>
      </c>
      <c r="Y8837" s="1">
        <f>INDEX(NoSettings!$C$2:$AH$8600,MATCH(EPS!$A8837,NoSettings!$A$2:$A$8600,0),MATCH(EPS!Y$2,NoSettings!$C$1:$AH$1,0))</f>
        <v>136415000000</v>
      </c>
      <c r="Z8837" s="1">
        <f>INDEX(NoSettings!$C$2:$AH$8600,MATCH(EPS!$A8837,NoSettings!$A$2:$A$8600,0),MATCH(EPS!Z$2,NoSettings!$C$1:$AH$1,0))</f>
        <v>135744000000</v>
      </c>
      <c r="AA8837" s="1">
        <f>INDEX(NoSettings!$C$2:$AH$8600,MATCH(EPS!$A8837,NoSettings!$A$2:$A$8600,0),MATCH(EPS!AA$2,NoSettings!$C$1:$AH$1,0))</f>
        <v>135923000000</v>
      </c>
      <c r="AB8837" s="1">
        <f>INDEX(NoSettings!$C$2:$AH$8600,MATCH(EPS!$A8837,NoSettings!$A$2:$A$8600,0),MATCH(EPS!AB$2,NoSettings!$C$1:$AH$1,0))</f>
        <v>136513000000</v>
      </c>
      <c r="AC8837" s="1">
        <f>INDEX(NoSettings!$C$2:$AH$8600,MATCH(EPS!$A8837,NoSettings!$A$2:$A$8600,0),MATCH(EPS!AC$2,NoSettings!$C$1:$AH$1,0))</f>
        <v>136003000000</v>
      </c>
      <c r="AD8837" s="1">
        <f>INDEX(NoSettings!$C$2:$AH$8600,MATCH(EPS!$A8837,NoSettings!$A$2:$A$8600,0),MATCH(EPS!AD$2,NoSettings!$C$1:$AH$1,0))</f>
        <v>136091000000</v>
      </c>
      <c r="AE8837" s="1">
        <f>INDEX(NoSettings!$C$2:$AH$8600,MATCH(EPS!$A8837,NoSettings!$A$2:$A$8600,0),MATCH(EPS!AE$2,NoSettings!$C$1:$AH$1,0))</f>
        <v>136299000000</v>
      </c>
      <c r="AF8837" s="1">
        <f>INDEX(NoSettings!$C$2:$AH$8600,MATCH(EPS!$A8837,NoSettings!$A$2:$A$8600,0),MATCH(EPS!AF$2,NoSettings!$C$1:$AH$1,0))</f>
        <v>136912000000</v>
      </c>
      <c r="AG8837" s="1">
        <f>INDEX(NoSettings!$C$2:$AH$8600,MATCH(EPS!$A8837,NoSettings!$A$2:$A$8600,0),MATCH(EPS!AG$2,NoSettings!$C$1:$AH$1,0))</f>
        <v>137798000000</v>
      </c>
      <c r="AH8837" s="1">
        <f>INDEX(NoSettings!$C$2:$AH$8600,MATCH(EPS!$A8837,NoSettings!$A$2:$A$8600,0),MATCH(EPS!AH$2,NoSettings!$C$1:$AH$1,0))</f>
        <v>138308000000</v>
      </c>
      <c r="AI8837" s="1">
        <f>INDEX(NoSettings!$C$2:$AH$8600,MATCH(EPS!$A8837,NoSettings!$A$2:$A$8600,0),MATCH(EPS!AI$2,NoSettings!$C$1:$AH$1,0))</f>
        <v>138892000000</v>
      </c>
      <c r="AJ8837" s="1">
        <f>INDEX(NoSettings!$C$2:$AH$8600,MATCH(EPS!$A8837,NoSettings!$A$2:$A$8600,0),MATCH(EPS!AJ$2,NoSettings!$C$1:$AH$1,0))</f>
        <v>139534000000</v>
      </c>
      <c r="AK8837" s="1">
        <f>INDEX(NoSettings!$C$2:$AH$8600,MATCH(EPS!$A8837,NoSettings!$A$2:$A$8600,0),MATCH(EPS!AK$2,NoSettings!$C$1:$AH$1,0))</f>
        <v>140293000000</v>
      </c>
      <c r="AL8837" s="1">
        <f>INDEX(NoSettings!$C$2:$AH$8600,MATCH(EPS!$A8837,NoSettings!$A$2:$A$8600,0),MATCH(EPS!AL$2,NoSettings!$C$1:$AH$1,0))</f>
        <v>141143000000</v>
      </c>
      <c r="AM8837" s="1">
        <f>INDEX(NoSettings!$C$2:$AH$8600,MATCH(EPS!$A8837,NoSettings!$A$2:$A$8600,0),MATCH(EPS!AM$2,NoSettings!$C$1:$AH$1,0))</f>
        <v>142098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44487000000</v>
      </c>
      <c r="I8838" s="1">
        <f>INDEX(NoSettings!$C$2:$AH$8600,MATCH(EPS!$A8838,NoSettings!$A$2:$A$8600,0),MATCH(EPS!I$2,NoSettings!$C$1:$AH$1,0))</f>
        <v>693146000000</v>
      </c>
      <c r="J8838" s="1">
        <f>INDEX(NoSettings!$C$2:$AH$8600,MATCH(EPS!$A8838,NoSettings!$A$2:$A$8600,0),MATCH(EPS!J$2,NoSettings!$C$1:$AH$1,0))</f>
        <v>734465000000</v>
      </c>
      <c r="K8838" s="1">
        <f>INDEX(NoSettings!$C$2:$AH$8600,MATCH(EPS!$A8838,NoSettings!$A$2:$A$8600,0),MATCH(EPS!K$2,NoSettings!$C$1:$AH$1,0))</f>
        <v>716011000000</v>
      </c>
      <c r="L8838" s="1">
        <f>INDEX(NoSettings!$C$2:$AH$8600,MATCH(EPS!$A8838,NoSettings!$A$2:$A$8600,0),MATCH(EPS!L$2,NoSettings!$C$1:$AH$1,0))</f>
        <v>718520000000</v>
      </c>
      <c r="M8838" s="1">
        <f>INDEX(NoSettings!$C$2:$AH$8600,MATCH(EPS!$A8838,NoSettings!$A$2:$A$8600,0),MATCH(EPS!M$2,NoSettings!$C$1:$AH$1,0))</f>
        <v>716532000000</v>
      </c>
      <c r="N8838" s="1">
        <f>INDEX(NoSettings!$C$2:$AH$8600,MATCH(EPS!$A8838,NoSettings!$A$2:$A$8600,0),MATCH(EPS!N$2,NoSettings!$C$1:$AH$1,0))</f>
        <v>711053000000</v>
      </c>
      <c r="O8838" s="1">
        <f>INDEX(NoSettings!$C$2:$AH$8600,MATCH(EPS!$A8838,NoSettings!$A$2:$A$8600,0),MATCH(EPS!O$2,NoSettings!$C$1:$AH$1,0))</f>
        <v>707909000000</v>
      </c>
      <c r="P8838" s="1">
        <f>INDEX(NoSettings!$C$2:$AH$8600,MATCH(EPS!$A8838,NoSettings!$A$2:$A$8600,0),MATCH(EPS!P$2,NoSettings!$C$1:$AH$1,0))</f>
        <v>707329000000</v>
      </c>
      <c r="Q8838" s="1">
        <f>INDEX(NoSettings!$C$2:$AH$8600,MATCH(EPS!$A8838,NoSettings!$A$2:$A$8600,0),MATCH(EPS!Q$2,NoSettings!$C$1:$AH$1,0))</f>
        <v>704004000000</v>
      </c>
      <c r="R8838" s="1">
        <f>INDEX(NoSettings!$C$2:$AH$8600,MATCH(EPS!$A8838,NoSettings!$A$2:$A$8600,0),MATCH(EPS!R$2,NoSettings!$C$1:$AH$1,0))</f>
        <v>701258000000</v>
      </c>
      <c r="S8838" s="1">
        <f>INDEX(NoSettings!$C$2:$AH$8600,MATCH(EPS!$A8838,NoSettings!$A$2:$A$8600,0),MATCH(EPS!S$2,NoSettings!$C$1:$AH$1,0))</f>
        <v>695696000000</v>
      </c>
      <c r="T8838" s="1">
        <f>INDEX(NoSettings!$C$2:$AH$8600,MATCH(EPS!$A8838,NoSettings!$A$2:$A$8600,0),MATCH(EPS!T$2,NoSettings!$C$1:$AH$1,0))</f>
        <v>697502000000</v>
      </c>
      <c r="U8838" s="1">
        <f>INDEX(NoSettings!$C$2:$AH$8600,MATCH(EPS!$A8838,NoSettings!$A$2:$A$8600,0),MATCH(EPS!U$2,NoSettings!$C$1:$AH$1,0))</f>
        <v>700117000000</v>
      </c>
      <c r="V8838" s="1">
        <f>INDEX(NoSettings!$C$2:$AH$8600,MATCH(EPS!$A8838,NoSettings!$A$2:$A$8600,0),MATCH(EPS!V$2,NoSettings!$C$1:$AH$1,0))</f>
        <v>698614000000</v>
      </c>
      <c r="W8838" s="1">
        <f>INDEX(NoSettings!$C$2:$AH$8600,MATCH(EPS!$A8838,NoSettings!$A$2:$A$8600,0),MATCH(EPS!W$2,NoSettings!$C$1:$AH$1,0))</f>
        <v>697703000000</v>
      </c>
      <c r="X8838" s="1">
        <f>INDEX(NoSettings!$C$2:$AH$8600,MATCH(EPS!$A8838,NoSettings!$A$2:$A$8600,0),MATCH(EPS!X$2,NoSettings!$C$1:$AH$1,0))</f>
        <v>696493000000</v>
      </c>
      <c r="Y8838" s="1">
        <f>INDEX(NoSettings!$C$2:$AH$8600,MATCH(EPS!$A8838,NoSettings!$A$2:$A$8600,0),MATCH(EPS!Y$2,NoSettings!$C$1:$AH$1,0))</f>
        <v>695626000000</v>
      </c>
      <c r="Z8838" s="1">
        <f>INDEX(NoSettings!$C$2:$AH$8600,MATCH(EPS!$A8838,NoSettings!$A$2:$A$8600,0),MATCH(EPS!Z$2,NoSettings!$C$1:$AH$1,0))</f>
        <v>693514000000</v>
      </c>
      <c r="AA8838" s="1">
        <f>INDEX(NoSettings!$C$2:$AH$8600,MATCH(EPS!$A8838,NoSettings!$A$2:$A$8600,0),MATCH(EPS!AA$2,NoSettings!$C$1:$AH$1,0))</f>
        <v>694087000000</v>
      </c>
      <c r="AB8838" s="1">
        <f>INDEX(NoSettings!$C$2:$AH$8600,MATCH(EPS!$A8838,NoSettings!$A$2:$A$8600,0),MATCH(EPS!AB$2,NoSettings!$C$1:$AH$1,0))</f>
        <v>696001000000</v>
      </c>
      <c r="AC8838" s="1">
        <f>INDEX(NoSettings!$C$2:$AH$8600,MATCH(EPS!$A8838,NoSettings!$A$2:$A$8600,0),MATCH(EPS!AC$2,NoSettings!$C$1:$AH$1,0))</f>
        <v>695131000000</v>
      </c>
      <c r="AD8838" s="1">
        <f>INDEX(NoSettings!$C$2:$AH$8600,MATCH(EPS!$A8838,NoSettings!$A$2:$A$8600,0),MATCH(EPS!AD$2,NoSettings!$C$1:$AH$1,0))</f>
        <v>696096000000</v>
      </c>
      <c r="AE8838" s="1">
        <f>INDEX(NoSettings!$C$2:$AH$8600,MATCH(EPS!$A8838,NoSettings!$A$2:$A$8600,0),MATCH(EPS!AE$2,NoSettings!$C$1:$AH$1,0))</f>
        <v>696732000000</v>
      </c>
      <c r="AF8838" s="1">
        <f>INDEX(NoSettings!$C$2:$AH$8600,MATCH(EPS!$A8838,NoSettings!$A$2:$A$8600,0),MATCH(EPS!AF$2,NoSettings!$C$1:$AH$1,0))</f>
        <v>699435000000</v>
      </c>
      <c r="AG8838" s="1">
        <f>INDEX(NoSettings!$C$2:$AH$8600,MATCH(EPS!$A8838,NoSettings!$A$2:$A$8600,0),MATCH(EPS!AG$2,NoSettings!$C$1:$AH$1,0))</f>
        <v>703794000000</v>
      </c>
      <c r="AH8838" s="1">
        <f>INDEX(NoSettings!$C$2:$AH$8600,MATCH(EPS!$A8838,NoSettings!$A$2:$A$8600,0),MATCH(EPS!AH$2,NoSettings!$C$1:$AH$1,0))</f>
        <v>706149000000</v>
      </c>
      <c r="AI8838" s="1">
        <f>INDEX(NoSettings!$C$2:$AH$8600,MATCH(EPS!$A8838,NoSettings!$A$2:$A$8600,0),MATCH(EPS!AI$2,NoSettings!$C$1:$AH$1,0))</f>
        <v>709471000000</v>
      </c>
      <c r="AJ8838" s="1">
        <f>INDEX(NoSettings!$C$2:$AH$8600,MATCH(EPS!$A8838,NoSettings!$A$2:$A$8600,0),MATCH(EPS!AJ$2,NoSettings!$C$1:$AH$1,0))</f>
        <v>712985000000</v>
      </c>
      <c r="AK8838" s="1">
        <f>INDEX(NoSettings!$C$2:$AH$8600,MATCH(EPS!$A8838,NoSettings!$A$2:$A$8600,0),MATCH(EPS!AK$2,NoSettings!$C$1:$AH$1,0))</f>
        <v>716842000000</v>
      </c>
      <c r="AL8838" s="1">
        <f>INDEX(NoSettings!$C$2:$AH$8600,MATCH(EPS!$A8838,NoSettings!$A$2:$A$8600,0),MATCH(EPS!AL$2,NoSettings!$C$1:$AH$1,0))</f>
        <v>721000000000</v>
      </c>
      <c r="AM8838" s="1">
        <f>INDEX(NoSettings!$C$2:$AH$8600,MATCH(EPS!$A8838,NoSettings!$A$2:$A$8600,0),MATCH(EPS!AM$2,NoSettings!$C$1:$AH$1,0))</f>
        <v>723400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640310000000</v>
      </c>
      <c r="I8839" s="1">
        <f>INDEX(NoSettings!$C$2:$AH$8600,MATCH(EPS!$A8839,NoSettings!$A$2:$A$8600,0),MATCH(EPS!I$2,NoSettings!$C$1:$AH$1,0))</f>
        <v>5352900000000</v>
      </c>
      <c r="J8839" s="1">
        <f>INDEX(NoSettings!$C$2:$AH$8600,MATCH(EPS!$A8839,NoSettings!$A$2:$A$8600,0),MATCH(EPS!J$2,NoSettings!$C$1:$AH$1,0))</f>
        <v>5551970000000</v>
      </c>
      <c r="K8839" s="1">
        <f>INDEX(NoSettings!$C$2:$AH$8600,MATCH(EPS!$A8839,NoSettings!$A$2:$A$8600,0),MATCH(EPS!K$2,NoSettings!$C$1:$AH$1,0))</f>
        <v>5554680000000</v>
      </c>
      <c r="L8839" s="1">
        <f>INDEX(NoSettings!$C$2:$AH$8600,MATCH(EPS!$A8839,NoSettings!$A$2:$A$8600,0),MATCH(EPS!L$2,NoSettings!$C$1:$AH$1,0))</f>
        <v>5556350000000</v>
      </c>
      <c r="M8839" s="1">
        <f>INDEX(NoSettings!$C$2:$AH$8600,MATCH(EPS!$A8839,NoSettings!$A$2:$A$8600,0),MATCH(EPS!M$2,NoSettings!$C$1:$AH$1,0))</f>
        <v>5528750000000</v>
      </c>
      <c r="N8839" s="1">
        <f>INDEX(NoSettings!$C$2:$AH$8600,MATCH(EPS!$A8839,NoSettings!$A$2:$A$8600,0),MATCH(EPS!N$2,NoSettings!$C$1:$AH$1,0))</f>
        <v>5477410000000</v>
      </c>
      <c r="O8839" s="1">
        <f>INDEX(NoSettings!$C$2:$AH$8600,MATCH(EPS!$A8839,NoSettings!$A$2:$A$8600,0),MATCH(EPS!O$2,NoSettings!$C$1:$AH$1,0))</f>
        <v>5444510000000</v>
      </c>
      <c r="P8839" s="1">
        <f>INDEX(NoSettings!$C$2:$AH$8600,MATCH(EPS!$A8839,NoSettings!$A$2:$A$8600,0),MATCH(EPS!P$2,NoSettings!$C$1:$AH$1,0))</f>
        <v>5452220000000</v>
      </c>
      <c r="Q8839" s="1">
        <f>INDEX(NoSettings!$C$2:$AH$8600,MATCH(EPS!$A8839,NoSettings!$A$2:$A$8600,0),MATCH(EPS!Q$2,NoSettings!$C$1:$AH$1,0))</f>
        <v>5426090000000</v>
      </c>
      <c r="R8839" s="1">
        <f>INDEX(NoSettings!$C$2:$AH$8600,MATCH(EPS!$A8839,NoSettings!$A$2:$A$8600,0),MATCH(EPS!R$2,NoSettings!$C$1:$AH$1,0))</f>
        <v>5414090000000</v>
      </c>
      <c r="S8839" s="1">
        <f>INDEX(NoSettings!$C$2:$AH$8600,MATCH(EPS!$A8839,NoSettings!$A$2:$A$8600,0),MATCH(EPS!S$2,NoSettings!$C$1:$AH$1,0))</f>
        <v>5366540000000</v>
      </c>
      <c r="T8839" s="1">
        <f>INDEX(NoSettings!$C$2:$AH$8600,MATCH(EPS!$A8839,NoSettings!$A$2:$A$8600,0),MATCH(EPS!T$2,NoSettings!$C$1:$AH$1,0))</f>
        <v>5385830000000</v>
      </c>
      <c r="U8839" s="1">
        <f>INDEX(NoSettings!$C$2:$AH$8600,MATCH(EPS!$A8839,NoSettings!$A$2:$A$8600,0),MATCH(EPS!U$2,NoSettings!$C$1:$AH$1,0))</f>
        <v>5414220000000</v>
      </c>
      <c r="V8839" s="1">
        <f>INDEX(NoSettings!$C$2:$AH$8600,MATCH(EPS!$A8839,NoSettings!$A$2:$A$8600,0),MATCH(EPS!V$2,NoSettings!$C$1:$AH$1,0))</f>
        <v>5395720000000</v>
      </c>
      <c r="W8839" s="1">
        <f>INDEX(NoSettings!$C$2:$AH$8600,MATCH(EPS!$A8839,NoSettings!$A$2:$A$8600,0),MATCH(EPS!W$2,NoSettings!$C$1:$AH$1,0))</f>
        <v>5384190000000</v>
      </c>
      <c r="X8839" s="1">
        <f>INDEX(NoSettings!$C$2:$AH$8600,MATCH(EPS!$A8839,NoSettings!$A$2:$A$8600,0),MATCH(EPS!X$2,NoSettings!$C$1:$AH$1,0))</f>
        <v>5369140000000</v>
      </c>
      <c r="Y8839" s="1">
        <f>INDEX(NoSettings!$C$2:$AH$8600,MATCH(EPS!$A8839,NoSettings!$A$2:$A$8600,0),MATCH(EPS!Y$2,NoSettings!$C$1:$AH$1,0))</f>
        <v>5358630000000</v>
      </c>
      <c r="Z8839" s="1">
        <f>INDEX(NoSettings!$C$2:$AH$8600,MATCH(EPS!$A8839,NoSettings!$A$2:$A$8600,0),MATCH(EPS!Z$2,NoSettings!$C$1:$AH$1,0))</f>
        <v>5331430000000</v>
      </c>
      <c r="AA8839" s="1">
        <f>INDEX(NoSettings!$C$2:$AH$8600,MATCH(EPS!$A8839,NoSettings!$A$2:$A$8600,0),MATCH(EPS!AA$2,NoSettings!$C$1:$AH$1,0))</f>
        <v>5338020000000</v>
      </c>
      <c r="AB8839" s="1">
        <f>INDEX(NoSettings!$C$2:$AH$8600,MATCH(EPS!$A8839,NoSettings!$A$2:$A$8600,0),MATCH(EPS!AB$2,NoSettings!$C$1:$AH$1,0))</f>
        <v>5361020000000</v>
      </c>
      <c r="AC8839" s="1">
        <f>INDEX(NoSettings!$C$2:$AH$8600,MATCH(EPS!$A8839,NoSettings!$A$2:$A$8600,0),MATCH(EPS!AC$2,NoSettings!$C$1:$AH$1,0))</f>
        <v>5340830000000</v>
      </c>
      <c r="AD8839" s="1">
        <f>INDEX(NoSettings!$C$2:$AH$8600,MATCH(EPS!$A8839,NoSettings!$A$2:$A$8600,0),MATCH(EPS!AD$2,NoSettings!$C$1:$AH$1,0))</f>
        <v>5344050000000</v>
      </c>
      <c r="AE8839" s="1">
        <f>INDEX(NoSettings!$C$2:$AH$8600,MATCH(EPS!$A8839,NoSettings!$A$2:$A$8600,0),MATCH(EPS!AE$2,NoSettings!$C$1:$AH$1,0))</f>
        <v>5352600000000</v>
      </c>
      <c r="AF8839" s="1">
        <f>INDEX(NoSettings!$C$2:$AH$8600,MATCH(EPS!$A8839,NoSettings!$A$2:$A$8600,0),MATCH(EPS!AF$2,NoSettings!$C$1:$AH$1,0))</f>
        <v>5376460000000</v>
      </c>
      <c r="AG8839" s="1">
        <f>INDEX(NoSettings!$C$2:$AH$8600,MATCH(EPS!$A8839,NoSettings!$A$2:$A$8600,0),MATCH(EPS!AG$2,NoSettings!$C$1:$AH$1,0))</f>
        <v>5411170000000</v>
      </c>
      <c r="AH8839" s="1">
        <f>INDEX(NoSettings!$C$2:$AH$8600,MATCH(EPS!$A8839,NoSettings!$A$2:$A$8600,0),MATCH(EPS!AH$2,NoSettings!$C$1:$AH$1,0))</f>
        <v>5431090000000</v>
      </c>
      <c r="AI8839" s="1">
        <f>INDEX(NoSettings!$C$2:$AH$8600,MATCH(EPS!$A8839,NoSettings!$A$2:$A$8600,0),MATCH(EPS!AI$2,NoSettings!$C$1:$AH$1,0))</f>
        <v>5454070000000</v>
      </c>
      <c r="AJ8839" s="1">
        <f>INDEX(NoSettings!$C$2:$AH$8600,MATCH(EPS!$A8839,NoSettings!$A$2:$A$8600,0),MATCH(EPS!AJ$2,NoSettings!$C$1:$AH$1,0))</f>
        <v>5479310000000</v>
      </c>
      <c r="AK8839" s="1">
        <f>INDEX(NoSettings!$C$2:$AH$8600,MATCH(EPS!$A8839,NoSettings!$A$2:$A$8600,0),MATCH(EPS!AK$2,NoSettings!$C$1:$AH$1,0))</f>
        <v>5509540000000</v>
      </c>
      <c r="AL8839" s="1">
        <f>INDEX(NoSettings!$C$2:$AH$8600,MATCH(EPS!$A8839,NoSettings!$A$2:$A$8600,0),MATCH(EPS!AL$2,NoSettings!$C$1:$AH$1,0))</f>
        <v>5542310000000</v>
      </c>
      <c r="AM8839" s="1">
        <f>INDEX(NoSettings!$C$2:$AH$8600,MATCH(EPS!$A8839,NoSettings!$A$2:$A$8600,0),MATCH(EPS!AM$2,NoSettings!$C$1:$AH$1,0))</f>
        <v>557999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5658600000000</v>
      </c>
      <c r="I8840" s="1">
        <f>INDEX(NoSettings!$C$2:$AH$8600,MATCH(EPS!$A8840,NoSettings!$A$2:$A$8600,0),MATCH(EPS!I$2,NoSettings!$C$1:$AH$1,0))</f>
        <v>24912600000000</v>
      </c>
      <c r="J8840" s="1">
        <f>INDEX(NoSettings!$C$2:$AH$8600,MATCH(EPS!$A8840,NoSettings!$A$2:$A$8600,0),MATCH(EPS!J$2,NoSettings!$C$1:$AH$1,0))</f>
        <v>25817000000000</v>
      </c>
      <c r="K8840" s="1">
        <f>INDEX(NoSettings!$C$2:$AH$8600,MATCH(EPS!$A8840,NoSettings!$A$2:$A$8600,0),MATCH(EPS!K$2,NoSettings!$C$1:$AH$1,0))</f>
        <v>25941800000000</v>
      </c>
      <c r="L8840" s="1">
        <f>INDEX(NoSettings!$C$2:$AH$8600,MATCH(EPS!$A8840,NoSettings!$A$2:$A$8600,0),MATCH(EPS!L$2,NoSettings!$C$1:$AH$1,0))</f>
        <v>26030300000000</v>
      </c>
      <c r="M8840" s="1">
        <f>INDEX(NoSettings!$C$2:$AH$8600,MATCH(EPS!$A8840,NoSettings!$A$2:$A$8600,0),MATCH(EPS!M$2,NoSettings!$C$1:$AH$1,0))</f>
        <v>26043100000000</v>
      </c>
      <c r="N8840" s="1">
        <f>INDEX(NoSettings!$C$2:$AH$8600,MATCH(EPS!$A8840,NoSettings!$A$2:$A$8600,0),MATCH(EPS!N$2,NoSettings!$C$1:$AH$1,0))</f>
        <v>25993100000000</v>
      </c>
      <c r="O8840" s="1">
        <f>INDEX(NoSettings!$C$2:$AH$8600,MATCH(EPS!$A8840,NoSettings!$A$2:$A$8600,0),MATCH(EPS!O$2,NoSettings!$C$1:$AH$1,0))</f>
        <v>25952300000000</v>
      </c>
      <c r="P8840" s="1">
        <f>INDEX(NoSettings!$C$2:$AH$8600,MATCH(EPS!$A8840,NoSettings!$A$2:$A$8600,0),MATCH(EPS!P$2,NoSettings!$C$1:$AH$1,0))</f>
        <v>26014500000000</v>
      </c>
      <c r="Q8840" s="1">
        <f>INDEX(NoSettings!$C$2:$AH$8600,MATCH(EPS!$A8840,NoSettings!$A$2:$A$8600,0),MATCH(EPS!Q$2,NoSettings!$C$1:$AH$1,0))</f>
        <v>25990200000000</v>
      </c>
      <c r="R8840" s="1">
        <f>INDEX(NoSettings!$C$2:$AH$8600,MATCH(EPS!$A8840,NoSettings!$A$2:$A$8600,0),MATCH(EPS!R$2,NoSettings!$C$1:$AH$1,0))</f>
        <v>26004000000000</v>
      </c>
      <c r="S8840" s="1">
        <f>INDEX(NoSettings!$C$2:$AH$8600,MATCH(EPS!$A8840,NoSettings!$A$2:$A$8600,0),MATCH(EPS!S$2,NoSettings!$C$1:$AH$1,0))</f>
        <v>25928500000000</v>
      </c>
      <c r="T8840" s="1">
        <f>INDEX(NoSettings!$C$2:$AH$8600,MATCH(EPS!$A8840,NoSettings!$A$2:$A$8600,0),MATCH(EPS!T$2,NoSettings!$C$1:$AH$1,0))</f>
        <v>26090400000000</v>
      </c>
      <c r="U8840" s="1">
        <f>INDEX(NoSettings!$C$2:$AH$8600,MATCH(EPS!$A8840,NoSettings!$A$2:$A$8600,0),MATCH(EPS!U$2,NoSettings!$C$1:$AH$1,0))</f>
        <v>26267200000000</v>
      </c>
      <c r="V8840" s="1">
        <f>INDEX(NoSettings!$C$2:$AH$8600,MATCH(EPS!$A8840,NoSettings!$A$2:$A$8600,0),MATCH(EPS!V$2,NoSettings!$C$1:$AH$1,0))</f>
        <v>26320000000000</v>
      </c>
      <c r="W8840" s="1">
        <f>INDEX(NoSettings!$C$2:$AH$8600,MATCH(EPS!$A8840,NoSettings!$A$2:$A$8600,0),MATCH(EPS!W$2,NoSettings!$C$1:$AH$1,0))</f>
        <v>26400200000000</v>
      </c>
      <c r="X8840" s="1">
        <f>INDEX(NoSettings!$C$2:$AH$8600,MATCH(EPS!$A8840,NoSettings!$A$2:$A$8600,0),MATCH(EPS!X$2,NoSettings!$C$1:$AH$1,0))</f>
        <v>26461500000000</v>
      </c>
      <c r="Y8840" s="1">
        <f>INDEX(NoSettings!$C$2:$AH$8600,MATCH(EPS!$A8840,NoSettings!$A$2:$A$8600,0),MATCH(EPS!Y$2,NoSettings!$C$1:$AH$1,0))</f>
        <v>26633900000000</v>
      </c>
      <c r="Z8840" s="1">
        <f>INDEX(NoSettings!$C$2:$AH$8600,MATCH(EPS!$A8840,NoSettings!$A$2:$A$8600,0),MATCH(EPS!Z$2,NoSettings!$C$1:$AH$1,0))</f>
        <v>26755200000000</v>
      </c>
      <c r="AA8840" s="1">
        <f>INDEX(NoSettings!$C$2:$AH$8600,MATCH(EPS!$A8840,NoSettings!$A$2:$A$8600,0),MATCH(EPS!AA$2,NoSettings!$C$1:$AH$1,0))</f>
        <v>26972800000000</v>
      </c>
      <c r="AB8840" s="1">
        <f>INDEX(NoSettings!$C$2:$AH$8600,MATCH(EPS!$A8840,NoSettings!$A$2:$A$8600,0),MATCH(EPS!AB$2,NoSettings!$C$1:$AH$1,0))</f>
        <v>27223800000000</v>
      </c>
      <c r="AC8840" s="1">
        <f>INDEX(NoSettings!$C$2:$AH$8600,MATCH(EPS!$A8840,NoSettings!$A$2:$A$8600,0),MATCH(EPS!AC$2,NoSettings!$C$1:$AH$1,0))</f>
        <v>27371700000000</v>
      </c>
      <c r="AD8840" s="1">
        <f>INDEX(NoSettings!$C$2:$AH$8600,MATCH(EPS!$A8840,NoSettings!$A$2:$A$8600,0),MATCH(EPS!AD$2,NoSettings!$C$1:$AH$1,0))</f>
        <v>27569900000000</v>
      </c>
      <c r="AE8840" s="1">
        <f>INDEX(NoSettings!$C$2:$AH$8600,MATCH(EPS!$A8840,NoSettings!$A$2:$A$8600,0),MATCH(EPS!AE$2,NoSettings!$C$1:$AH$1,0))</f>
        <v>27790600000000</v>
      </c>
      <c r="AF8840" s="1">
        <f>INDEX(NoSettings!$C$2:$AH$8600,MATCH(EPS!$A8840,NoSettings!$A$2:$A$8600,0),MATCH(EPS!AF$2,NoSettings!$C$1:$AH$1,0))</f>
        <v>28053000000000</v>
      </c>
      <c r="AG8840" s="1">
        <f>INDEX(NoSettings!$C$2:$AH$8600,MATCH(EPS!$A8840,NoSettings!$A$2:$A$8600,0),MATCH(EPS!AG$2,NoSettings!$C$1:$AH$1,0))</f>
        <v>28335300000000</v>
      </c>
      <c r="AH8840" s="1">
        <f>INDEX(NoSettings!$C$2:$AH$8600,MATCH(EPS!$A8840,NoSettings!$A$2:$A$8600,0),MATCH(EPS!AH$2,NoSettings!$C$1:$AH$1,0))</f>
        <v>28586400000000</v>
      </c>
      <c r="AI8840" s="1">
        <f>INDEX(NoSettings!$C$2:$AH$8600,MATCH(EPS!$A8840,NoSettings!$A$2:$A$8600,0),MATCH(EPS!AI$2,NoSettings!$C$1:$AH$1,0))</f>
        <v>28856500000000</v>
      </c>
      <c r="AJ8840" s="1">
        <f>INDEX(NoSettings!$C$2:$AH$8600,MATCH(EPS!$A8840,NoSettings!$A$2:$A$8600,0),MATCH(EPS!AJ$2,NoSettings!$C$1:$AH$1,0))</f>
        <v>29121400000000</v>
      </c>
      <c r="AK8840" s="1">
        <f>INDEX(NoSettings!$C$2:$AH$8600,MATCH(EPS!$A8840,NoSettings!$A$2:$A$8600,0),MATCH(EPS!AK$2,NoSettings!$C$1:$AH$1,0))</f>
        <v>29409400000000</v>
      </c>
      <c r="AL8840" s="1">
        <f>INDEX(NoSettings!$C$2:$AH$8600,MATCH(EPS!$A8840,NoSettings!$A$2:$A$8600,0),MATCH(EPS!AL$2,NoSettings!$C$1:$AH$1,0))</f>
        <v>29706900000000</v>
      </c>
      <c r="AM8840" s="1">
        <f>INDEX(NoSettings!$C$2:$AH$8600,MATCH(EPS!$A8840,NoSettings!$A$2:$A$8600,0),MATCH(EPS!AM$2,NoSettings!$C$1:$AH$1,0))</f>
        <v>300140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24477400000000</v>
      </c>
      <c r="I8841" s="1">
        <f>INDEX(NoSettings!$C$2:$AH$8600,MATCH(EPS!$A8841,NoSettings!$A$2:$A$8600,0),MATCH(EPS!I$2,NoSettings!$C$1:$AH$1,0))</f>
        <v>24027500000000</v>
      </c>
      <c r="J8841" s="1">
        <f>INDEX(NoSettings!$C$2:$AH$8600,MATCH(EPS!$A8841,NoSettings!$A$2:$A$8600,0),MATCH(EPS!J$2,NoSettings!$C$1:$AH$1,0))</f>
        <v>24282000000000</v>
      </c>
      <c r="K8841" s="1">
        <f>INDEX(NoSettings!$C$2:$AH$8600,MATCH(EPS!$A8841,NoSettings!$A$2:$A$8600,0),MATCH(EPS!K$2,NoSettings!$C$1:$AH$1,0))</f>
        <v>23961800000000</v>
      </c>
      <c r="L8841" s="1">
        <f>INDEX(NoSettings!$C$2:$AH$8600,MATCH(EPS!$A8841,NoSettings!$A$2:$A$8600,0),MATCH(EPS!L$2,NoSettings!$C$1:$AH$1,0))</f>
        <v>23637900000000</v>
      </c>
      <c r="M8841" s="1">
        <f>INDEX(NoSettings!$C$2:$AH$8600,MATCH(EPS!$A8841,NoSettings!$A$2:$A$8600,0),MATCH(EPS!M$2,NoSettings!$C$1:$AH$1,0))</f>
        <v>23285300000000</v>
      </c>
      <c r="N8841" s="1">
        <f>INDEX(NoSettings!$C$2:$AH$8600,MATCH(EPS!$A8841,NoSettings!$A$2:$A$8600,0),MATCH(EPS!N$2,NoSettings!$C$1:$AH$1,0))</f>
        <v>22914400000000</v>
      </c>
      <c r="O8841" s="1">
        <f>INDEX(NoSettings!$C$2:$AH$8600,MATCH(EPS!$A8841,NoSettings!$A$2:$A$8600,0),MATCH(EPS!O$2,NoSettings!$C$1:$AH$1,0))</f>
        <v>22233700000000</v>
      </c>
      <c r="P8841" s="1">
        <f>INDEX(NoSettings!$C$2:$AH$8600,MATCH(EPS!$A8841,NoSettings!$A$2:$A$8600,0),MATCH(EPS!P$2,NoSettings!$C$1:$AH$1,0))</f>
        <v>21593100000000</v>
      </c>
      <c r="Q8841" s="1">
        <f>INDEX(NoSettings!$C$2:$AH$8600,MATCH(EPS!$A8841,NoSettings!$A$2:$A$8600,0),MATCH(EPS!Q$2,NoSettings!$C$1:$AH$1,0))</f>
        <v>20918900000000</v>
      </c>
      <c r="R8841" s="1">
        <f>INDEX(NoSettings!$C$2:$AH$8600,MATCH(EPS!$A8841,NoSettings!$A$2:$A$8600,0),MATCH(EPS!R$2,NoSettings!$C$1:$AH$1,0))</f>
        <v>20260700000000</v>
      </c>
      <c r="S8841" s="1">
        <f>INDEX(NoSettings!$C$2:$AH$8600,MATCH(EPS!$A8841,NoSettings!$A$2:$A$8600,0),MATCH(EPS!S$2,NoSettings!$C$1:$AH$1,0))</f>
        <v>19566300000000</v>
      </c>
      <c r="T8841" s="1">
        <f>INDEX(NoSettings!$C$2:$AH$8600,MATCH(EPS!$A8841,NoSettings!$A$2:$A$8600,0),MATCH(EPS!T$2,NoSettings!$C$1:$AH$1,0))</f>
        <v>19410000000000</v>
      </c>
      <c r="U8841" s="1">
        <f>INDEX(NoSettings!$C$2:$AH$8600,MATCH(EPS!$A8841,NoSettings!$A$2:$A$8600,0),MATCH(EPS!U$2,NoSettings!$C$1:$AH$1,0))</f>
        <v>19263800000000</v>
      </c>
      <c r="V8841" s="1">
        <f>INDEX(NoSettings!$C$2:$AH$8600,MATCH(EPS!$A8841,NoSettings!$A$2:$A$8600,0),MATCH(EPS!V$2,NoSettings!$C$1:$AH$1,0))</f>
        <v>19068100000000</v>
      </c>
      <c r="W8841" s="1">
        <f>INDEX(NoSettings!$C$2:$AH$8600,MATCH(EPS!$A8841,NoSettings!$A$2:$A$8600,0),MATCH(EPS!W$2,NoSettings!$C$1:$AH$1,0))</f>
        <v>18879400000000</v>
      </c>
      <c r="X8841" s="1">
        <f>INDEX(NoSettings!$C$2:$AH$8600,MATCH(EPS!$A8841,NoSettings!$A$2:$A$8600,0),MATCH(EPS!X$2,NoSettings!$C$1:$AH$1,0))</f>
        <v>18688000000000</v>
      </c>
      <c r="Y8841" s="1">
        <f>INDEX(NoSettings!$C$2:$AH$8600,MATCH(EPS!$A8841,NoSettings!$A$2:$A$8600,0),MATCH(EPS!Y$2,NoSettings!$C$1:$AH$1,0))</f>
        <v>18731000000000</v>
      </c>
      <c r="Z8841" s="1">
        <f>INDEX(NoSettings!$C$2:$AH$8600,MATCH(EPS!$A8841,NoSettings!$A$2:$A$8600,0),MATCH(EPS!Z$2,NoSettings!$C$1:$AH$1,0))</f>
        <v>18757700000000</v>
      </c>
      <c r="AA8841" s="1">
        <f>INDEX(NoSettings!$C$2:$AH$8600,MATCH(EPS!$A8841,NoSettings!$A$2:$A$8600,0),MATCH(EPS!AA$2,NoSettings!$C$1:$AH$1,0))</f>
        <v>18818400000000</v>
      </c>
      <c r="AB8841" s="1">
        <f>INDEX(NoSettings!$C$2:$AH$8600,MATCH(EPS!$A8841,NoSettings!$A$2:$A$8600,0),MATCH(EPS!AB$2,NoSettings!$C$1:$AH$1,0))</f>
        <v>18895400000000</v>
      </c>
      <c r="AC8841" s="1">
        <f>INDEX(NoSettings!$C$2:$AH$8600,MATCH(EPS!$A8841,NoSettings!$A$2:$A$8600,0),MATCH(EPS!AC$2,NoSettings!$C$1:$AH$1,0))</f>
        <v>18928500000000</v>
      </c>
      <c r="AD8841" s="1">
        <f>INDEX(NoSettings!$C$2:$AH$8600,MATCH(EPS!$A8841,NoSettings!$A$2:$A$8600,0),MATCH(EPS!AD$2,NoSettings!$C$1:$AH$1,0))</f>
        <v>19081200000000</v>
      </c>
      <c r="AE8841" s="1">
        <f>INDEX(NoSettings!$C$2:$AH$8600,MATCH(EPS!$A8841,NoSettings!$A$2:$A$8600,0),MATCH(EPS!AE$2,NoSettings!$C$1:$AH$1,0))</f>
        <v>19239200000000</v>
      </c>
      <c r="AF8841" s="1">
        <f>INDEX(NoSettings!$C$2:$AH$8600,MATCH(EPS!$A8841,NoSettings!$A$2:$A$8600,0),MATCH(EPS!AF$2,NoSettings!$C$1:$AH$1,0))</f>
        <v>19412900000000</v>
      </c>
      <c r="AG8841" s="1">
        <f>INDEX(NoSettings!$C$2:$AH$8600,MATCH(EPS!$A8841,NoSettings!$A$2:$A$8600,0),MATCH(EPS!AG$2,NoSettings!$C$1:$AH$1,0))</f>
        <v>19597400000000</v>
      </c>
      <c r="AH8841" s="1">
        <f>INDEX(NoSettings!$C$2:$AH$8600,MATCH(EPS!$A8841,NoSettings!$A$2:$A$8600,0),MATCH(EPS!AH$2,NoSettings!$C$1:$AH$1,0))</f>
        <v>19766500000000</v>
      </c>
      <c r="AI8841" s="1">
        <f>INDEX(NoSettings!$C$2:$AH$8600,MATCH(EPS!$A8841,NoSettings!$A$2:$A$8600,0),MATCH(EPS!AI$2,NoSettings!$C$1:$AH$1,0))</f>
        <v>19979500000000</v>
      </c>
      <c r="AJ8841" s="1">
        <f>INDEX(NoSettings!$C$2:$AH$8600,MATCH(EPS!$A8841,NoSettings!$A$2:$A$8600,0),MATCH(EPS!AJ$2,NoSettings!$C$1:$AH$1,0))</f>
        <v>20198900000000</v>
      </c>
      <c r="AK8841" s="1">
        <f>INDEX(NoSettings!$C$2:$AH$8600,MATCH(EPS!$A8841,NoSettings!$A$2:$A$8600,0),MATCH(EPS!AK$2,NoSettings!$C$1:$AH$1,0))</f>
        <v>20418900000000</v>
      </c>
      <c r="AL8841" s="1">
        <f>INDEX(NoSettings!$C$2:$AH$8600,MATCH(EPS!$A8841,NoSettings!$A$2:$A$8600,0),MATCH(EPS!AL$2,NoSettings!$C$1:$AH$1,0))</f>
        <v>20641000000000</v>
      </c>
      <c r="AM8841" s="1">
        <f>INDEX(NoSettings!$C$2:$AH$8600,MATCH(EPS!$A8841,NoSettings!$A$2:$A$8600,0),MATCH(EPS!AM$2,NoSettings!$C$1:$AH$1,0))</f>
        <v>208684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3036060000000</v>
      </c>
      <c r="I8842" s="1">
        <f>INDEX(NoSettings!$C$2:$AH$8600,MATCH(EPS!$A8842,NoSettings!$A$2:$A$8600,0),MATCH(EPS!I$2,NoSettings!$C$1:$AH$1,0))</f>
        <v>2883240000000</v>
      </c>
      <c r="J8842" s="1">
        <f>INDEX(NoSettings!$C$2:$AH$8600,MATCH(EPS!$A8842,NoSettings!$A$2:$A$8600,0),MATCH(EPS!J$2,NoSettings!$C$1:$AH$1,0))</f>
        <v>2978860000000</v>
      </c>
      <c r="K8842" s="1">
        <f>INDEX(NoSettings!$C$2:$AH$8600,MATCH(EPS!$A8842,NoSettings!$A$2:$A$8600,0),MATCH(EPS!K$2,NoSettings!$C$1:$AH$1,0))</f>
        <v>2988640000000</v>
      </c>
      <c r="L8842" s="1">
        <f>INDEX(NoSettings!$C$2:$AH$8600,MATCH(EPS!$A8842,NoSettings!$A$2:$A$8600,0),MATCH(EPS!L$2,NoSettings!$C$1:$AH$1,0))</f>
        <v>2989870000000</v>
      </c>
      <c r="M8842" s="1">
        <f>INDEX(NoSettings!$C$2:$AH$8600,MATCH(EPS!$A8842,NoSettings!$A$2:$A$8600,0),MATCH(EPS!M$2,NoSettings!$C$1:$AH$1,0))</f>
        <v>2975940000000</v>
      </c>
      <c r="N8842" s="1">
        <f>INDEX(NoSettings!$C$2:$AH$8600,MATCH(EPS!$A8842,NoSettings!$A$2:$A$8600,0),MATCH(EPS!N$2,NoSettings!$C$1:$AH$1,0))</f>
        <v>2948760000000</v>
      </c>
      <c r="O8842" s="1">
        <f>INDEX(NoSettings!$C$2:$AH$8600,MATCH(EPS!$A8842,NoSettings!$A$2:$A$8600,0),MATCH(EPS!O$2,NoSettings!$C$1:$AH$1,0))</f>
        <v>2932180000000</v>
      </c>
      <c r="P8842" s="1">
        <f>INDEX(NoSettings!$C$2:$AH$8600,MATCH(EPS!$A8842,NoSettings!$A$2:$A$8600,0),MATCH(EPS!P$2,NoSettings!$C$1:$AH$1,0))</f>
        <v>2937780000000</v>
      </c>
      <c r="Q8842" s="1">
        <f>INDEX(NoSettings!$C$2:$AH$8600,MATCH(EPS!$A8842,NoSettings!$A$2:$A$8600,0),MATCH(EPS!Q$2,NoSettings!$C$1:$AH$1,0))</f>
        <v>2925110000000</v>
      </c>
      <c r="R8842" s="1">
        <f>INDEX(NoSettings!$C$2:$AH$8600,MATCH(EPS!$A8842,NoSettings!$A$2:$A$8600,0),MATCH(EPS!R$2,NoSettings!$C$1:$AH$1,0))</f>
        <v>2921050000000</v>
      </c>
      <c r="S8842" s="1">
        <f>INDEX(NoSettings!$C$2:$AH$8600,MATCH(EPS!$A8842,NoSettings!$A$2:$A$8600,0),MATCH(EPS!S$2,NoSettings!$C$1:$AH$1,0))</f>
        <v>2897800000000</v>
      </c>
      <c r="T8842" s="1">
        <f>INDEX(NoSettings!$C$2:$AH$8600,MATCH(EPS!$A8842,NoSettings!$A$2:$A$8600,0),MATCH(EPS!T$2,NoSettings!$C$1:$AH$1,0))</f>
        <v>2909640000000</v>
      </c>
      <c r="U8842" s="1">
        <f>INDEX(NoSettings!$C$2:$AH$8600,MATCH(EPS!$A8842,NoSettings!$A$2:$A$8600,0),MATCH(EPS!U$2,NoSettings!$C$1:$AH$1,0))</f>
        <v>2926610000000</v>
      </c>
      <c r="V8842" s="1">
        <f>INDEX(NoSettings!$C$2:$AH$8600,MATCH(EPS!$A8842,NoSettings!$A$2:$A$8600,0),MATCH(EPS!V$2,NoSettings!$C$1:$AH$1,0))</f>
        <v>2916650000000</v>
      </c>
      <c r="W8842" s="1">
        <f>INDEX(NoSettings!$C$2:$AH$8600,MATCH(EPS!$A8842,NoSettings!$A$2:$A$8600,0),MATCH(EPS!W$2,NoSettings!$C$1:$AH$1,0))</f>
        <v>2910370000000</v>
      </c>
      <c r="X8842" s="1">
        <f>INDEX(NoSettings!$C$2:$AH$8600,MATCH(EPS!$A8842,NoSettings!$A$2:$A$8600,0),MATCH(EPS!X$2,NoSettings!$C$1:$AH$1,0))</f>
        <v>2902170000000</v>
      </c>
      <c r="Y8842" s="1">
        <f>INDEX(NoSettings!$C$2:$AH$8600,MATCH(EPS!$A8842,NoSettings!$A$2:$A$8600,0),MATCH(EPS!Y$2,NoSettings!$C$1:$AH$1,0))</f>
        <v>2896270000000</v>
      </c>
      <c r="Z8842" s="1">
        <f>INDEX(NoSettings!$C$2:$AH$8600,MATCH(EPS!$A8842,NoSettings!$A$2:$A$8600,0),MATCH(EPS!Z$2,NoSettings!$C$1:$AH$1,0))</f>
        <v>2881810000000</v>
      </c>
      <c r="AA8842" s="1">
        <f>INDEX(NoSettings!$C$2:$AH$8600,MATCH(EPS!$A8842,NoSettings!$A$2:$A$8600,0),MATCH(EPS!AA$2,NoSettings!$C$1:$AH$1,0))</f>
        <v>2885650000000</v>
      </c>
      <c r="AB8842" s="1">
        <f>INDEX(NoSettings!$C$2:$AH$8600,MATCH(EPS!$A8842,NoSettings!$A$2:$A$8600,0),MATCH(EPS!AB$2,NoSettings!$C$1:$AH$1,0))</f>
        <v>2898530000000</v>
      </c>
      <c r="AC8842" s="1">
        <f>INDEX(NoSettings!$C$2:$AH$8600,MATCH(EPS!$A8842,NoSettings!$A$2:$A$8600,0),MATCH(EPS!AC$2,NoSettings!$C$1:$AH$1,0))</f>
        <v>2887380000000</v>
      </c>
      <c r="AD8842" s="1">
        <f>INDEX(NoSettings!$C$2:$AH$8600,MATCH(EPS!$A8842,NoSettings!$A$2:$A$8600,0),MATCH(EPS!AD$2,NoSettings!$C$1:$AH$1,0))</f>
        <v>2889010000000</v>
      </c>
      <c r="AE8842" s="1">
        <f>INDEX(NoSettings!$C$2:$AH$8600,MATCH(EPS!$A8842,NoSettings!$A$2:$A$8600,0),MATCH(EPS!AE$2,NoSettings!$C$1:$AH$1,0))</f>
        <v>2893250000000</v>
      </c>
      <c r="AF8842" s="1">
        <f>INDEX(NoSettings!$C$2:$AH$8600,MATCH(EPS!$A8842,NoSettings!$A$2:$A$8600,0),MATCH(EPS!AF$2,NoSettings!$C$1:$AH$1,0))</f>
        <v>2906510000000</v>
      </c>
      <c r="AG8842" s="1">
        <f>INDEX(NoSettings!$C$2:$AH$8600,MATCH(EPS!$A8842,NoSettings!$A$2:$A$8600,0),MATCH(EPS!AG$2,NoSettings!$C$1:$AH$1,0))</f>
        <v>2925820000000</v>
      </c>
      <c r="AH8842" s="1">
        <f>INDEX(NoSettings!$C$2:$AH$8600,MATCH(EPS!$A8842,NoSettings!$A$2:$A$8600,0),MATCH(EPS!AH$2,NoSettings!$C$1:$AH$1,0))</f>
        <v>2936490000000</v>
      </c>
      <c r="AI8842" s="1">
        <f>INDEX(NoSettings!$C$2:$AH$8600,MATCH(EPS!$A8842,NoSettings!$A$2:$A$8600,0),MATCH(EPS!AI$2,NoSettings!$C$1:$AH$1,0))</f>
        <v>2948770000000</v>
      </c>
      <c r="AJ8842" s="1">
        <f>INDEX(NoSettings!$C$2:$AH$8600,MATCH(EPS!$A8842,NoSettings!$A$2:$A$8600,0),MATCH(EPS!AJ$2,NoSettings!$C$1:$AH$1,0))</f>
        <v>2962440000000</v>
      </c>
      <c r="AK8842" s="1">
        <f>INDEX(NoSettings!$C$2:$AH$8600,MATCH(EPS!$A8842,NoSettings!$A$2:$A$8600,0),MATCH(EPS!AK$2,NoSettings!$C$1:$AH$1,0))</f>
        <v>2978490000000</v>
      </c>
      <c r="AL8842" s="1">
        <f>INDEX(NoSettings!$C$2:$AH$8600,MATCH(EPS!$A8842,NoSettings!$A$2:$A$8600,0),MATCH(EPS!AL$2,NoSettings!$C$1:$AH$1,0))</f>
        <v>2996470000000</v>
      </c>
      <c r="AM8842" s="1">
        <f>INDEX(NoSettings!$C$2:$AH$8600,MATCH(EPS!$A8842,NoSettings!$A$2:$A$8600,0),MATCH(EPS!AM$2,NoSettings!$C$1:$AH$1,0))</f>
        <v>301659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154500000000</v>
      </c>
      <c r="I8844" s="1">
        <f>INDEX(NoSettings!$C$2:$AH$8600,MATCH(EPS!$A8844,NoSettings!$A$2:$A$8600,0),MATCH(EPS!I$2,NoSettings!$C$1:$AH$1,0))</f>
        <v>9797950000000</v>
      </c>
      <c r="J8844" s="1">
        <f>INDEX(NoSettings!$C$2:$AH$8600,MATCH(EPS!$A8844,NoSettings!$A$2:$A$8600,0),MATCH(EPS!J$2,NoSettings!$C$1:$AH$1,0))</f>
        <v>9966980000000</v>
      </c>
      <c r="K8844" s="1">
        <f>INDEX(NoSettings!$C$2:$AH$8600,MATCH(EPS!$A8844,NoSettings!$A$2:$A$8600,0),MATCH(EPS!K$2,NoSettings!$C$1:$AH$1,0))</f>
        <v>9839440000000</v>
      </c>
      <c r="L8844" s="1">
        <f>INDEX(NoSettings!$C$2:$AH$8600,MATCH(EPS!$A8844,NoSettings!$A$2:$A$8600,0),MATCH(EPS!L$2,NoSettings!$C$1:$AH$1,0))</f>
        <v>9929310000000</v>
      </c>
      <c r="M8844" s="1">
        <f>INDEX(NoSettings!$C$2:$AH$8600,MATCH(EPS!$A8844,NoSettings!$A$2:$A$8600,0),MATCH(EPS!M$2,NoSettings!$C$1:$AH$1,0))</f>
        <v>10073800000000</v>
      </c>
      <c r="N8844" s="1">
        <f>INDEX(NoSettings!$C$2:$AH$8600,MATCH(EPS!$A8844,NoSettings!$A$2:$A$8600,0),MATCH(EPS!N$2,NoSettings!$C$1:$AH$1,0))</f>
        <v>10213300000000</v>
      </c>
      <c r="O8844" s="1">
        <f>INDEX(NoSettings!$C$2:$AH$8600,MATCH(EPS!$A8844,NoSettings!$A$2:$A$8600,0),MATCH(EPS!O$2,NoSettings!$C$1:$AH$1,0))</f>
        <v>10376100000000</v>
      </c>
      <c r="P8844" s="1">
        <f>INDEX(NoSettings!$C$2:$AH$8600,MATCH(EPS!$A8844,NoSettings!$A$2:$A$8600,0),MATCH(EPS!P$2,NoSettings!$C$1:$AH$1,0))</f>
        <v>10470100000000</v>
      </c>
      <c r="Q8844" s="1">
        <f>INDEX(NoSettings!$C$2:$AH$8600,MATCH(EPS!$A8844,NoSettings!$A$2:$A$8600,0),MATCH(EPS!Q$2,NoSettings!$C$1:$AH$1,0))</f>
        <v>10519200000000</v>
      </c>
      <c r="R8844" s="1">
        <f>INDEX(NoSettings!$C$2:$AH$8600,MATCH(EPS!$A8844,NoSettings!$A$2:$A$8600,0),MATCH(EPS!R$2,NoSettings!$C$1:$AH$1,0))</f>
        <v>10561800000000</v>
      </c>
      <c r="S8844" s="1">
        <f>INDEX(NoSettings!$C$2:$AH$8600,MATCH(EPS!$A8844,NoSettings!$A$2:$A$8600,0),MATCH(EPS!S$2,NoSettings!$C$1:$AH$1,0))</f>
        <v>10693000000000</v>
      </c>
      <c r="T8844" s="1">
        <f>INDEX(NoSettings!$C$2:$AH$8600,MATCH(EPS!$A8844,NoSettings!$A$2:$A$8600,0),MATCH(EPS!T$2,NoSettings!$C$1:$AH$1,0))</f>
        <v>10834200000000</v>
      </c>
      <c r="U8844" s="1">
        <f>INDEX(NoSettings!$C$2:$AH$8600,MATCH(EPS!$A8844,NoSettings!$A$2:$A$8600,0),MATCH(EPS!U$2,NoSettings!$C$1:$AH$1,0))</f>
        <v>10978100000000</v>
      </c>
      <c r="V8844" s="1">
        <f>INDEX(NoSettings!$C$2:$AH$8600,MATCH(EPS!$A8844,NoSettings!$A$2:$A$8600,0),MATCH(EPS!V$2,NoSettings!$C$1:$AH$1,0))</f>
        <v>11113400000000</v>
      </c>
      <c r="W8844" s="1">
        <f>INDEX(NoSettings!$C$2:$AH$8600,MATCH(EPS!$A8844,NoSettings!$A$2:$A$8600,0),MATCH(EPS!W$2,NoSettings!$C$1:$AH$1,0))</f>
        <v>11244900000000</v>
      </c>
      <c r="X8844" s="1">
        <f>INDEX(NoSettings!$C$2:$AH$8600,MATCH(EPS!$A8844,NoSettings!$A$2:$A$8600,0),MATCH(EPS!X$2,NoSettings!$C$1:$AH$1,0))</f>
        <v>11371700000000</v>
      </c>
      <c r="Y8844" s="1">
        <f>INDEX(NoSettings!$C$2:$AH$8600,MATCH(EPS!$A8844,NoSettings!$A$2:$A$8600,0),MATCH(EPS!Y$2,NoSettings!$C$1:$AH$1,0))</f>
        <v>11483000000000</v>
      </c>
      <c r="Z8844" s="1">
        <f>INDEX(NoSettings!$C$2:$AH$8600,MATCH(EPS!$A8844,NoSettings!$A$2:$A$8600,0),MATCH(EPS!Z$2,NoSettings!$C$1:$AH$1,0))</f>
        <v>11619400000000</v>
      </c>
      <c r="AA8844" s="1">
        <f>INDEX(NoSettings!$C$2:$AH$8600,MATCH(EPS!$A8844,NoSettings!$A$2:$A$8600,0),MATCH(EPS!AA$2,NoSettings!$C$1:$AH$1,0))</f>
        <v>11758900000000</v>
      </c>
      <c r="AB8844" s="1">
        <f>INDEX(NoSettings!$C$2:$AH$8600,MATCH(EPS!$A8844,NoSettings!$A$2:$A$8600,0),MATCH(EPS!AB$2,NoSettings!$C$1:$AH$1,0))</f>
        <v>11892900000000</v>
      </c>
      <c r="AC8844" s="1">
        <f>INDEX(NoSettings!$C$2:$AH$8600,MATCH(EPS!$A8844,NoSettings!$A$2:$A$8600,0),MATCH(EPS!AC$2,NoSettings!$C$1:$AH$1,0))</f>
        <v>12033900000000</v>
      </c>
      <c r="AD8844" s="1">
        <f>INDEX(NoSettings!$C$2:$AH$8600,MATCH(EPS!$A8844,NoSettings!$A$2:$A$8600,0),MATCH(EPS!AD$2,NoSettings!$C$1:$AH$1,0))</f>
        <v>12166200000000</v>
      </c>
      <c r="AE8844" s="1">
        <f>INDEX(NoSettings!$C$2:$AH$8600,MATCH(EPS!$A8844,NoSettings!$A$2:$A$8600,0),MATCH(EPS!AE$2,NoSettings!$C$1:$AH$1,0))</f>
        <v>12300400000000</v>
      </c>
      <c r="AF8844" s="1">
        <f>INDEX(NoSettings!$C$2:$AH$8600,MATCH(EPS!$A8844,NoSettings!$A$2:$A$8600,0),MATCH(EPS!AF$2,NoSettings!$C$1:$AH$1,0))</f>
        <v>12441100000000</v>
      </c>
      <c r="AG8844" s="1">
        <f>INDEX(NoSettings!$C$2:$AH$8600,MATCH(EPS!$A8844,NoSettings!$A$2:$A$8600,0),MATCH(EPS!AG$2,NoSettings!$C$1:$AH$1,0))</f>
        <v>12584100000000</v>
      </c>
      <c r="AH8844" s="1">
        <f>INDEX(NoSettings!$C$2:$AH$8600,MATCH(EPS!$A8844,NoSettings!$A$2:$A$8600,0),MATCH(EPS!AH$2,NoSettings!$C$1:$AH$1,0))</f>
        <v>12725200000000</v>
      </c>
      <c r="AI8844" s="1">
        <f>INDEX(NoSettings!$C$2:$AH$8600,MATCH(EPS!$A8844,NoSettings!$A$2:$A$8600,0),MATCH(EPS!AI$2,NoSettings!$C$1:$AH$1,0))</f>
        <v>12866700000000</v>
      </c>
      <c r="AJ8844" s="1">
        <f>INDEX(NoSettings!$C$2:$AH$8600,MATCH(EPS!$A8844,NoSettings!$A$2:$A$8600,0),MATCH(EPS!AJ$2,NoSettings!$C$1:$AH$1,0))</f>
        <v>13009700000000</v>
      </c>
      <c r="AK8844" s="1">
        <f>INDEX(NoSettings!$C$2:$AH$8600,MATCH(EPS!$A8844,NoSettings!$A$2:$A$8600,0),MATCH(EPS!AK$2,NoSettings!$C$1:$AH$1,0))</f>
        <v>13152300000000</v>
      </c>
      <c r="AL8844" s="1">
        <f>INDEX(NoSettings!$C$2:$AH$8600,MATCH(EPS!$A8844,NoSettings!$A$2:$A$8600,0),MATCH(EPS!AL$2,NoSettings!$C$1:$AH$1,0))</f>
        <v>13295300000000</v>
      </c>
      <c r="AM8844" s="1">
        <f>INDEX(NoSettings!$C$2:$AH$8600,MATCH(EPS!$A8844,NoSettings!$A$2:$A$8600,0),MATCH(EPS!AM$2,NoSettings!$C$1:$AH$1,0))</f>
        <v>134274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0407300000000</v>
      </c>
      <c r="I8845" s="1">
        <f>INDEX(NoSettings!$C$2:$AH$8600,MATCH(EPS!$A8845,NoSettings!$A$2:$A$8600,0),MATCH(EPS!I$2,NoSettings!$C$1:$AH$1,0))</f>
        <v>17654700000000</v>
      </c>
      <c r="J8845" s="1">
        <f>INDEX(NoSettings!$C$2:$AH$8600,MATCH(EPS!$A8845,NoSettings!$A$2:$A$8600,0),MATCH(EPS!J$2,NoSettings!$C$1:$AH$1,0))</f>
        <v>17044100000000</v>
      </c>
      <c r="K8845" s="1">
        <f>INDEX(NoSettings!$C$2:$AH$8600,MATCH(EPS!$A8845,NoSettings!$A$2:$A$8600,0),MATCH(EPS!K$2,NoSettings!$C$1:$AH$1,0))</f>
        <v>15588700000000</v>
      </c>
      <c r="L8845" s="1">
        <f>INDEX(NoSettings!$C$2:$AH$8600,MATCH(EPS!$A8845,NoSettings!$A$2:$A$8600,0),MATCH(EPS!L$2,NoSettings!$C$1:$AH$1,0))</f>
        <v>15333700000000</v>
      </c>
      <c r="M8845" s="1">
        <f>INDEX(NoSettings!$C$2:$AH$8600,MATCH(EPS!$A8845,NoSettings!$A$2:$A$8600,0),MATCH(EPS!M$2,NoSettings!$C$1:$AH$1,0))</f>
        <v>15497400000000</v>
      </c>
      <c r="N8845" s="1">
        <f>INDEX(NoSettings!$C$2:$AH$8600,MATCH(EPS!$A8845,NoSettings!$A$2:$A$8600,0),MATCH(EPS!N$2,NoSettings!$C$1:$AH$1,0))</f>
        <v>15618400000000</v>
      </c>
      <c r="O8845" s="1">
        <f>INDEX(NoSettings!$C$2:$AH$8600,MATCH(EPS!$A8845,NoSettings!$A$2:$A$8600,0),MATCH(EPS!O$2,NoSettings!$C$1:$AH$1,0))</f>
        <v>15915400000000</v>
      </c>
      <c r="P8845" s="1">
        <f>INDEX(NoSettings!$C$2:$AH$8600,MATCH(EPS!$A8845,NoSettings!$A$2:$A$8600,0),MATCH(EPS!P$2,NoSettings!$C$1:$AH$1,0))</f>
        <v>15678500000000</v>
      </c>
      <c r="Q8845" s="1">
        <f>INDEX(NoSettings!$C$2:$AH$8600,MATCH(EPS!$A8845,NoSettings!$A$2:$A$8600,0),MATCH(EPS!Q$2,NoSettings!$C$1:$AH$1,0))</f>
        <v>15116900000000</v>
      </c>
      <c r="R8845" s="1">
        <f>INDEX(NoSettings!$C$2:$AH$8600,MATCH(EPS!$A8845,NoSettings!$A$2:$A$8600,0),MATCH(EPS!R$2,NoSettings!$C$1:$AH$1,0))</f>
        <v>14507700000000</v>
      </c>
      <c r="S8845" s="1">
        <f>INDEX(NoSettings!$C$2:$AH$8600,MATCH(EPS!$A8845,NoSettings!$A$2:$A$8600,0),MATCH(EPS!S$2,NoSettings!$C$1:$AH$1,0))</f>
        <v>14564700000000</v>
      </c>
      <c r="T8845" s="1">
        <f>INDEX(NoSettings!$C$2:$AH$8600,MATCH(EPS!$A8845,NoSettings!$A$2:$A$8600,0),MATCH(EPS!T$2,NoSettings!$C$1:$AH$1,0))</f>
        <v>14692400000000</v>
      </c>
      <c r="U8845" s="1">
        <f>INDEX(NoSettings!$C$2:$AH$8600,MATCH(EPS!$A8845,NoSettings!$A$2:$A$8600,0),MATCH(EPS!U$2,NoSettings!$C$1:$AH$1,0))</f>
        <v>14842100000000</v>
      </c>
      <c r="V8845" s="1">
        <f>INDEX(NoSettings!$C$2:$AH$8600,MATCH(EPS!$A8845,NoSettings!$A$2:$A$8600,0),MATCH(EPS!V$2,NoSettings!$C$1:$AH$1,0))</f>
        <v>14912600000000</v>
      </c>
      <c r="W8845" s="1">
        <f>INDEX(NoSettings!$C$2:$AH$8600,MATCH(EPS!$A8845,NoSettings!$A$2:$A$8600,0),MATCH(EPS!W$2,NoSettings!$C$1:$AH$1,0))</f>
        <v>14961700000000</v>
      </c>
      <c r="X8845" s="1">
        <f>INDEX(NoSettings!$C$2:$AH$8600,MATCH(EPS!$A8845,NoSettings!$A$2:$A$8600,0),MATCH(EPS!X$2,NoSettings!$C$1:$AH$1,0))</f>
        <v>14976400000000</v>
      </c>
      <c r="Y8845" s="1">
        <f>INDEX(NoSettings!$C$2:$AH$8600,MATCH(EPS!$A8845,NoSettings!$A$2:$A$8600,0),MATCH(EPS!Y$2,NoSettings!$C$1:$AH$1,0))</f>
        <v>14947800000000</v>
      </c>
      <c r="Z8845" s="1">
        <f>INDEX(NoSettings!$C$2:$AH$8600,MATCH(EPS!$A8845,NoSettings!$A$2:$A$8600,0),MATCH(EPS!Z$2,NoSettings!$C$1:$AH$1,0))</f>
        <v>15030100000000</v>
      </c>
      <c r="AA8845" s="1">
        <f>INDEX(NoSettings!$C$2:$AH$8600,MATCH(EPS!$A8845,NoSettings!$A$2:$A$8600,0),MATCH(EPS!AA$2,NoSettings!$C$1:$AH$1,0))</f>
        <v>15139800000000</v>
      </c>
      <c r="AB8845" s="1">
        <f>INDEX(NoSettings!$C$2:$AH$8600,MATCH(EPS!$A8845,NoSettings!$A$2:$A$8600,0),MATCH(EPS!AB$2,NoSettings!$C$1:$AH$1,0))</f>
        <v>15208900000000</v>
      </c>
      <c r="AC8845" s="1">
        <f>INDEX(NoSettings!$C$2:$AH$8600,MATCH(EPS!$A8845,NoSettings!$A$2:$A$8600,0),MATCH(EPS!AC$2,NoSettings!$C$1:$AH$1,0))</f>
        <v>15332000000000</v>
      </c>
      <c r="AD8845" s="1">
        <f>INDEX(NoSettings!$C$2:$AH$8600,MATCH(EPS!$A8845,NoSettings!$A$2:$A$8600,0),MATCH(EPS!AD$2,NoSettings!$C$1:$AH$1,0))</f>
        <v>15376500000000</v>
      </c>
      <c r="AE8845" s="1">
        <f>INDEX(NoSettings!$C$2:$AH$8600,MATCH(EPS!$A8845,NoSettings!$A$2:$A$8600,0),MATCH(EPS!AE$2,NoSettings!$C$1:$AH$1,0))</f>
        <v>15443700000000</v>
      </c>
      <c r="AF8845" s="1">
        <f>INDEX(NoSettings!$C$2:$AH$8600,MATCH(EPS!$A8845,NoSettings!$A$2:$A$8600,0),MATCH(EPS!AF$2,NoSettings!$C$1:$AH$1,0))</f>
        <v>15564100000000</v>
      </c>
      <c r="AG8845" s="1">
        <f>INDEX(NoSettings!$C$2:$AH$8600,MATCH(EPS!$A8845,NoSettings!$A$2:$A$8600,0),MATCH(EPS!AG$2,NoSettings!$C$1:$AH$1,0))</f>
        <v>15701500000000</v>
      </c>
      <c r="AH8845" s="1">
        <f>INDEX(NoSettings!$C$2:$AH$8600,MATCH(EPS!$A8845,NoSettings!$A$2:$A$8600,0),MATCH(EPS!AH$2,NoSettings!$C$1:$AH$1,0))</f>
        <v>15814700000000</v>
      </c>
      <c r="AI8845" s="1">
        <f>INDEX(NoSettings!$C$2:$AH$8600,MATCH(EPS!$A8845,NoSettings!$A$2:$A$8600,0),MATCH(EPS!AI$2,NoSettings!$C$1:$AH$1,0))</f>
        <v>15939300000000</v>
      </c>
      <c r="AJ8845" s="1">
        <f>INDEX(NoSettings!$C$2:$AH$8600,MATCH(EPS!$A8845,NoSettings!$A$2:$A$8600,0),MATCH(EPS!AJ$2,NoSettings!$C$1:$AH$1,0))</f>
        <v>16076700000000</v>
      </c>
      <c r="AK8845" s="1">
        <f>INDEX(NoSettings!$C$2:$AH$8600,MATCH(EPS!$A8845,NoSettings!$A$2:$A$8600,0),MATCH(EPS!AK$2,NoSettings!$C$1:$AH$1,0))</f>
        <v>16210000000000</v>
      </c>
      <c r="AL8845" s="1">
        <f>INDEX(NoSettings!$C$2:$AH$8600,MATCH(EPS!$A8845,NoSettings!$A$2:$A$8600,0),MATCH(EPS!AL$2,NoSettings!$C$1:$AH$1,0))</f>
        <v>16335800000000</v>
      </c>
      <c r="AM8845" s="1">
        <f>INDEX(NoSettings!$C$2:$AH$8600,MATCH(EPS!$A8845,NoSettings!$A$2:$A$8600,0),MATCH(EPS!AM$2,NoSettings!$C$1:$AH$1,0))</f>
        <v>164640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8579320000000</v>
      </c>
      <c r="I8846" s="1">
        <f>INDEX(NoSettings!$C$2:$AH$8600,MATCH(EPS!$A8846,NoSettings!$A$2:$A$8600,0),MATCH(EPS!I$2,NoSettings!$C$1:$AH$1,0))</f>
        <v>8645700000000</v>
      </c>
      <c r="J8846" s="1">
        <f>INDEX(NoSettings!$C$2:$AH$8600,MATCH(EPS!$A8846,NoSettings!$A$2:$A$8600,0),MATCH(EPS!J$2,NoSettings!$C$1:$AH$1,0))</f>
        <v>8339490000000</v>
      </c>
      <c r="K8846" s="1">
        <f>INDEX(NoSettings!$C$2:$AH$8600,MATCH(EPS!$A8846,NoSettings!$A$2:$A$8600,0),MATCH(EPS!K$2,NoSettings!$C$1:$AH$1,0))</f>
        <v>8260760000000</v>
      </c>
      <c r="L8846" s="1">
        <f>INDEX(NoSettings!$C$2:$AH$8600,MATCH(EPS!$A8846,NoSettings!$A$2:$A$8600,0),MATCH(EPS!L$2,NoSettings!$C$1:$AH$1,0))</f>
        <v>8290860000000</v>
      </c>
      <c r="M8846" s="1">
        <f>INDEX(NoSettings!$C$2:$AH$8600,MATCH(EPS!$A8846,NoSettings!$A$2:$A$8600,0),MATCH(EPS!M$2,NoSettings!$C$1:$AH$1,0))</f>
        <v>8346610000000</v>
      </c>
      <c r="N8846" s="1">
        <f>INDEX(NoSettings!$C$2:$AH$8600,MATCH(EPS!$A8846,NoSettings!$A$2:$A$8600,0),MATCH(EPS!N$2,NoSettings!$C$1:$AH$1,0))</f>
        <v>8386890000000</v>
      </c>
      <c r="O8846" s="1">
        <f>INDEX(NoSettings!$C$2:$AH$8600,MATCH(EPS!$A8846,NoSettings!$A$2:$A$8600,0),MATCH(EPS!O$2,NoSettings!$C$1:$AH$1,0))</f>
        <v>8451450000000</v>
      </c>
      <c r="P8846" s="1">
        <f>INDEX(NoSettings!$C$2:$AH$8600,MATCH(EPS!$A8846,NoSettings!$A$2:$A$8600,0),MATCH(EPS!P$2,NoSettings!$C$1:$AH$1,0))</f>
        <v>8479720000000</v>
      </c>
      <c r="Q8846" s="1">
        <f>INDEX(NoSettings!$C$2:$AH$8600,MATCH(EPS!$A8846,NoSettings!$A$2:$A$8600,0),MATCH(EPS!Q$2,NoSettings!$C$1:$AH$1,0))</f>
        <v>8464560000000</v>
      </c>
      <c r="R8846" s="1">
        <f>INDEX(NoSettings!$C$2:$AH$8600,MATCH(EPS!$A8846,NoSettings!$A$2:$A$8600,0),MATCH(EPS!R$2,NoSettings!$C$1:$AH$1,0))</f>
        <v>8450990000000</v>
      </c>
      <c r="S8846" s="1">
        <f>INDEX(NoSettings!$C$2:$AH$8600,MATCH(EPS!$A8846,NoSettings!$A$2:$A$8600,0),MATCH(EPS!S$2,NoSettings!$C$1:$AH$1,0))</f>
        <v>8488760000000</v>
      </c>
      <c r="T8846" s="1">
        <f>INDEX(NoSettings!$C$2:$AH$8600,MATCH(EPS!$A8846,NoSettings!$A$2:$A$8600,0),MATCH(EPS!T$2,NoSettings!$C$1:$AH$1,0))</f>
        <v>8560630000000</v>
      </c>
      <c r="U8846" s="1">
        <f>INDEX(NoSettings!$C$2:$AH$8600,MATCH(EPS!$A8846,NoSettings!$A$2:$A$8600,0),MATCH(EPS!U$2,NoSettings!$C$1:$AH$1,0))</f>
        <v>8638460000000</v>
      </c>
      <c r="V8846" s="1">
        <f>INDEX(NoSettings!$C$2:$AH$8600,MATCH(EPS!$A8846,NoSettings!$A$2:$A$8600,0),MATCH(EPS!V$2,NoSettings!$C$1:$AH$1,0))</f>
        <v>8685710000000</v>
      </c>
      <c r="W8846" s="1">
        <f>INDEX(NoSettings!$C$2:$AH$8600,MATCH(EPS!$A8846,NoSettings!$A$2:$A$8600,0),MATCH(EPS!W$2,NoSettings!$C$1:$AH$1,0))</f>
        <v>8733250000000</v>
      </c>
      <c r="X8846" s="1">
        <f>INDEX(NoSettings!$C$2:$AH$8600,MATCH(EPS!$A8846,NoSettings!$A$2:$A$8600,0),MATCH(EPS!X$2,NoSettings!$C$1:$AH$1,0))</f>
        <v>8774830000000</v>
      </c>
      <c r="Y8846" s="1">
        <f>INDEX(NoSettings!$C$2:$AH$8600,MATCH(EPS!$A8846,NoSettings!$A$2:$A$8600,0),MATCH(EPS!Y$2,NoSettings!$C$1:$AH$1,0))</f>
        <v>8814020000000</v>
      </c>
      <c r="Z8846" s="1">
        <f>INDEX(NoSettings!$C$2:$AH$8600,MATCH(EPS!$A8846,NoSettings!$A$2:$A$8600,0),MATCH(EPS!Z$2,NoSettings!$C$1:$AH$1,0))</f>
        <v>8861030000000</v>
      </c>
      <c r="AA8846" s="1">
        <f>INDEX(NoSettings!$C$2:$AH$8600,MATCH(EPS!$A8846,NoSettings!$A$2:$A$8600,0),MATCH(EPS!AA$2,NoSettings!$C$1:$AH$1,0))</f>
        <v>8921770000000</v>
      </c>
      <c r="AB8846" s="1">
        <f>INDEX(NoSettings!$C$2:$AH$8600,MATCH(EPS!$A8846,NoSettings!$A$2:$A$8600,0),MATCH(EPS!AB$2,NoSettings!$C$1:$AH$1,0))</f>
        <v>8985640000000</v>
      </c>
      <c r="AC8846" s="1">
        <f>INDEX(NoSettings!$C$2:$AH$8600,MATCH(EPS!$A8846,NoSettings!$A$2:$A$8600,0),MATCH(EPS!AC$2,NoSettings!$C$1:$AH$1,0))</f>
        <v>9037980000000</v>
      </c>
      <c r="AD8846" s="1">
        <f>INDEX(NoSettings!$C$2:$AH$8600,MATCH(EPS!$A8846,NoSettings!$A$2:$A$8600,0),MATCH(EPS!AD$2,NoSettings!$C$1:$AH$1,0))</f>
        <v>9091040000000</v>
      </c>
      <c r="AE8846" s="1">
        <f>INDEX(NoSettings!$C$2:$AH$8600,MATCH(EPS!$A8846,NoSettings!$A$2:$A$8600,0),MATCH(EPS!AE$2,NoSettings!$C$1:$AH$1,0))</f>
        <v>9147660000000</v>
      </c>
      <c r="AF8846" s="1">
        <f>INDEX(NoSettings!$C$2:$AH$8600,MATCH(EPS!$A8846,NoSettings!$A$2:$A$8600,0),MATCH(EPS!AF$2,NoSettings!$C$1:$AH$1,0))</f>
        <v>9218440000000</v>
      </c>
      <c r="AG8846" s="1">
        <f>INDEX(NoSettings!$C$2:$AH$8600,MATCH(EPS!$A8846,NoSettings!$A$2:$A$8600,0),MATCH(EPS!AG$2,NoSettings!$C$1:$AH$1,0))</f>
        <v>9295550000000</v>
      </c>
      <c r="AH8846" s="1">
        <f>INDEX(NoSettings!$C$2:$AH$8600,MATCH(EPS!$A8846,NoSettings!$A$2:$A$8600,0),MATCH(EPS!AH$2,NoSettings!$C$1:$AH$1,0))</f>
        <v>9363900000000</v>
      </c>
      <c r="AI8846" s="1">
        <f>INDEX(NoSettings!$C$2:$AH$8600,MATCH(EPS!$A8846,NoSettings!$A$2:$A$8600,0),MATCH(EPS!AI$2,NoSettings!$C$1:$AH$1,0))</f>
        <v>9434530000000</v>
      </c>
      <c r="AJ8846" s="1">
        <f>INDEX(NoSettings!$C$2:$AH$8600,MATCH(EPS!$A8846,NoSettings!$A$2:$A$8600,0),MATCH(EPS!AJ$2,NoSettings!$C$1:$AH$1,0))</f>
        <v>9506840000000</v>
      </c>
      <c r="AK8846" s="1">
        <f>INDEX(NoSettings!$C$2:$AH$8600,MATCH(EPS!$A8846,NoSettings!$A$2:$A$8600,0),MATCH(EPS!AK$2,NoSettings!$C$1:$AH$1,0))</f>
        <v>9581550000000</v>
      </c>
      <c r="AL8846" s="1">
        <f>INDEX(NoSettings!$C$2:$AH$8600,MATCH(EPS!$A8846,NoSettings!$A$2:$A$8600,0),MATCH(EPS!AL$2,NoSettings!$C$1:$AH$1,0))</f>
        <v>9658500000000</v>
      </c>
      <c r="AM8846" s="1">
        <f>INDEX(NoSettings!$C$2:$AH$8600,MATCH(EPS!$A8846,NoSettings!$A$2:$A$8600,0),MATCH(EPS!AM$2,NoSettings!$C$1:$AH$1,0))</f>
        <v>973625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1270000000</v>
      </c>
      <c r="I8847" s="1">
        <f>INDEX(NoSettings!$C$2:$AH$8600,MATCH(EPS!$A8847,NoSettings!$A$2:$A$8600,0),MATCH(EPS!I$2,NoSettings!$C$1:$AH$1,0))</f>
        <v>1041060000000</v>
      </c>
      <c r="J8847" s="1">
        <f>INDEX(NoSettings!$C$2:$AH$8600,MATCH(EPS!$A8847,NoSettings!$A$2:$A$8600,0),MATCH(EPS!J$2,NoSettings!$C$1:$AH$1,0))</f>
        <v>1076820000000</v>
      </c>
      <c r="K8847" s="1">
        <f>INDEX(NoSettings!$C$2:$AH$8600,MATCH(EPS!$A8847,NoSettings!$A$2:$A$8600,0),MATCH(EPS!K$2,NoSettings!$C$1:$AH$1,0))</f>
        <v>1097060000000</v>
      </c>
      <c r="L8847" s="1">
        <f>INDEX(NoSettings!$C$2:$AH$8600,MATCH(EPS!$A8847,NoSettings!$A$2:$A$8600,0),MATCH(EPS!L$2,NoSettings!$C$1:$AH$1,0))</f>
        <v>1097720000000</v>
      </c>
      <c r="M8847" s="1">
        <f>INDEX(NoSettings!$C$2:$AH$8600,MATCH(EPS!$A8847,NoSettings!$A$2:$A$8600,0),MATCH(EPS!M$2,NoSettings!$C$1:$AH$1,0))</f>
        <v>1092710000000</v>
      </c>
      <c r="N8847" s="1">
        <f>INDEX(NoSettings!$C$2:$AH$8600,MATCH(EPS!$A8847,NoSettings!$A$2:$A$8600,0),MATCH(EPS!N$2,NoSettings!$C$1:$AH$1,0))</f>
        <v>1082920000000</v>
      </c>
      <c r="O8847" s="1">
        <f>INDEX(NoSettings!$C$2:$AH$8600,MATCH(EPS!$A8847,NoSettings!$A$2:$A$8600,0),MATCH(EPS!O$2,NoSettings!$C$1:$AH$1,0))</f>
        <v>1076860000000</v>
      </c>
      <c r="P8847" s="1">
        <f>INDEX(NoSettings!$C$2:$AH$8600,MATCH(EPS!$A8847,NoSettings!$A$2:$A$8600,0),MATCH(EPS!P$2,NoSettings!$C$1:$AH$1,0))</f>
        <v>1078550000000</v>
      </c>
      <c r="Q8847" s="1">
        <f>INDEX(NoSettings!$C$2:$AH$8600,MATCH(EPS!$A8847,NoSettings!$A$2:$A$8600,0),MATCH(EPS!Q$2,NoSettings!$C$1:$AH$1,0))</f>
        <v>1073770000000</v>
      </c>
      <c r="R8847" s="1">
        <f>INDEX(NoSettings!$C$2:$AH$8600,MATCH(EPS!$A8847,NoSettings!$A$2:$A$8600,0),MATCH(EPS!R$2,NoSettings!$C$1:$AH$1,0))</f>
        <v>1071910000000</v>
      </c>
      <c r="S8847" s="1">
        <f>INDEX(NoSettings!$C$2:$AH$8600,MATCH(EPS!$A8847,NoSettings!$A$2:$A$8600,0),MATCH(EPS!S$2,NoSettings!$C$1:$AH$1,0))</f>
        <v>1063150000000</v>
      </c>
      <c r="T8847" s="1">
        <f>INDEX(NoSettings!$C$2:$AH$8600,MATCH(EPS!$A8847,NoSettings!$A$2:$A$8600,0),MATCH(EPS!T$2,NoSettings!$C$1:$AH$1,0))</f>
        <v>1067140000000</v>
      </c>
      <c r="U8847" s="1">
        <f>INDEX(NoSettings!$C$2:$AH$8600,MATCH(EPS!$A8847,NoSettings!$A$2:$A$8600,0),MATCH(EPS!U$2,NoSettings!$C$1:$AH$1,0))</f>
        <v>1073090000000</v>
      </c>
      <c r="V8847" s="1">
        <f>INDEX(NoSettings!$C$2:$AH$8600,MATCH(EPS!$A8847,NoSettings!$A$2:$A$8600,0),MATCH(EPS!V$2,NoSettings!$C$1:$AH$1,0))</f>
        <v>1069510000000</v>
      </c>
      <c r="W8847" s="1">
        <f>INDEX(NoSettings!$C$2:$AH$8600,MATCH(EPS!$A8847,NoSettings!$A$2:$A$8600,0),MATCH(EPS!W$2,NoSettings!$C$1:$AH$1,0))</f>
        <v>1067310000000</v>
      </c>
      <c r="X8847" s="1">
        <f>INDEX(NoSettings!$C$2:$AH$8600,MATCH(EPS!$A8847,NoSettings!$A$2:$A$8600,0),MATCH(EPS!X$2,NoSettings!$C$1:$AH$1,0))</f>
        <v>1064410000000</v>
      </c>
      <c r="Y8847" s="1">
        <f>INDEX(NoSettings!$C$2:$AH$8600,MATCH(EPS!$A8847,NoSettings!$A$2:$A$8600,0),MATCH(EPS!Y$2,NoSettings!$C$1:$AH$1,0))</f>
        <v>1062330000000</v>
      </c>
      <c r="Z8847" s="1">
        <f>INDEX(NoSettings!$C$2:$AH$8600,MATCH(EPS!$A8847,NoSettings!$A$2:$A$8600,0),MATCH(EPS!Z$2,NoSettings!$C$1:$AH$1,0))</f>
        <v>1057200000000</v>
      </c>
      <c r="AA8847" s="1">
        <f>INDEX(NoSettings!$C$2:$AH$8600,MATCH(EPS!$A8847,NoSettings!$A$2:$A$8600,0),MATCH(EPS!AA$2,NoSettings!$C$1:$AH$1,0))</f>
        <v>1058600000000</v>
      </c>
      <c r="AB8847" s="1">
        <f>INDEX(NoSettings!$C$2:$AH$8600,MATCH(EPS!$A8847,NoSettings!$A$2:$A$8600,0),MATCH(EPS!AB$2,NoSettings!$C$1:$AH$1,0))</f>
        <v>1063150000000</v>
      </c>
      <c r="AC8847" s="1">
        <f>INDEX(NoSettings!$C$2:$AH$8600,MATCH(EPS!$A8847,NoSettings!$A$2:$A$8600,0),MATCH(EPS!AC$2,NoSettings!$C$1:$AH$1,0))</f>
        <v>1059260000000</v>
      </c>
      <c r="AD8847" s="1">
        <f>INDEX(NoSettings!$C$2:$AH$8600,MATCH(EPS!$A8847,NoSettings!$A$2:$A$8600,0),MATCH(EPS!AD$2,NoSettings!$C$1:$AH$1,0))</f>
        <v>1059930000000</v>
      </c>
      <c r="AE8847" s="1">
        <f>INDEX(NoSettings!$C$2:$AH$8600,MATCH(EPS!$A8847,NoSettings!$A$2:$A$8600,0),MATCH(EPS!AE$2,NoSettings!$C$1:$AH$1,0))</f>
        <v>1061560000000</v>
      </c>
      <c r="AF8847" s="1">
        <f>INDEX(NoSettings!$C$2:$AH$8600,MATCH(EPS!$A8847,NoSettings!$A$2:$A$8600,0),MATCH(EPS!AF$2,NoSettings!$C$1:$AH$1,0))</f>
        <v>1066380000000</v>
      </c>
      <c r="AG8847" s="1">
        <f>INDEX(NoSettings!$C$2:$AH$8600,MATCH(EPS!$A8847,NoSettings!$A$2:$A$8600,0),MATCH(EPS!AG$2,NoSettings!$C$1:$AH$1,0))</f>
        <v>1073240000000</v>
      </c>
      <c r="AH8847" s="1">
        <f>INDEX(NoSettings!$C$2:$AH$8600,MATCH(EPS!$A8847,NoSettings!$A$2:$A$8600,0),MATCH(EPS!AH$2,NoSettings!$C$1:$AH$1,0))</f>
        <v>1077190000000</v>
      </c>
      <c r="AI8847" s="1">
        <f>INDEX(NoSettings!$C$2:$AH$8600,MATCH(EPS!$A8847,NoSettings!$A$2:$A$8600,0),MATCH(EPS!AI$2,NoSettings!$C$1:$AH$1,0))</f>
        <v>1081730000000</v>
      </c>
      <c r="AJ8847" s="1">
        <f>INDEX(NoSettings!$C$2:$AH$8600,MATCH(EPS!$A8847,NoSettings!$A$2:$A$8600,0),MATCH(EPS!AJ$2,NoSettings!$C$1:$AH$1,0))</f>
        <v>1086790000000</v>
      </c>
      <c r="AK8847" s="1">
        <f>INDEX(NoSettings!$C$2:$AH$8600,MATCH(EPS!$A8847,NoSettings!$A$2:$A$8600,0),MATCH(EPS!AK$2,NoSettings!$C$1:$AH$1,0))</f>
        <v>1092700000000</v>
      </c>
      <c r="AL8847" s="1">
        <f>INDEX(NoSettings!$C$2:$AH$8600,MATCH(EPS!$A8847,NoSettings!$A$2:$A$8600,0),MATCH(EPS!AL$2,NoSettings!$C$1:$AH$1,0))</f>
        <v>1099260000000</v>
      </c>
      <c r="AM8847" s="1">
        <f>INDEX(NoSettings!$C$2:$AH$8600,MATCH(EPS!$A8847,NoSettings!$A$2:$A$8600,0),MATCH(EPS!AM$2,NoSettings!$C$1:$AH$1,0))</f>
        <v>110664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204000000</v>
      </c>
      <c r="I8848" s="1">
        <f>INDEX(NoSettings!$C$2:$AH$8600,MATCH(EPS!$A8848,NoSettings!$A$2:$A$8600,0),MATCH(EPS!I$2,NoSettings!$C$1:$AH$1,0))</f>
        <v>46787000000</v>
      </c>
      <c r="J8848" s="1">
        <f>INDEX(NoSettings!$C$2:$AH$8600,MATCH(EPS!$A8848,NoSettings!$A$2:$A$8600,0),MATCH(EPS!J$2,NoSettings!$C$1:$AH$1,0))</f>
        <v>48310400000</v>
      </c>
      <c r="K8848" s="1">
        <f>INDEX(NoSettings!$C$2:$AH$8600,MATCH(EPS!$A8848,NoSettings!$A$2:$A$8600,0),MATCH(EPS!K$2,NoSettings!$C$1:$AH$1,0))</f>
        <v>48432400000</v>
      </c>
      <c r="L8848" s="1">
        <f>INDEX(NoSettings!$C$2:$AH$8600,MATCH(EPS!$A8848,NoSettings!$A$2:$A$8600,0),MATCH(EPS!L$2,NoSettings!$C$1:$AH$1,0))</f>
        <v>48442900000</v>
      </c>
      <c r="M8848" s="1">
        <f>INDEX(NoSettings!$C$2:$AH$8600,MATCH(EPS!$A8848,NoSettings!$A$2:$A$8600,0),MATCH(EPS!M$2,NoSettings!$C$1:$AH$1,0))</f>
        <v>48207200000</v>
      </c>
      <c r="N8848" s="1">
        <f>INDEX(NoSettings!$C$2:$AH$8600,MATCH(EPS!$A8848,NoSettings!$A$2:$A$8600,0),MATCH(EPS!N$2,NoSettings!$C$1:$AH$1,0))</f>
        <v>47758100000</v>
      </c>
      <c r="O8848" s="1">
        <f>INDEX(NoSettings!$C$2:$AH$8600,MATCH(EPS!$A8848,NoSettings!$A$2:$A$8600,0),MATCH(EPS!O$2,NoSettings!$C$1:$AH$1,0))</f>
        <v>47483500000</v>
      </c>
      <c r="P8848" s="1">
        <f>INDEX(NoSettings!$C$2:$AH$8600,MATCH(EPS!$A8848,NoSettings!$A$2:$A$8600,0),MATCH(EPS!P$2,NoSettings!$C$1:$AH$1,0))</f>
        <v>47574300000</v>
      </c>
      <c r="Q8848" s="1">
        <f>INDEX(NoSettings!$C$2:$AH$8600,MATCH(EPS!$A8848,NoSettings!$A$2:$A$8600,0),MATCH(EPS!Q$2,NoSettings!$C$1:$AH$1,0))</f>
        <v>47364800000</v>
      </c>
      <c r="R8848" s="1">
        <f>INDEX(NoSettings!$C$2:$AH$8600,MATCH(EPS!$A8848,NoSettings!$A$2:$A$8600,0),MATCH(EPS!R$2,NoSettings!$C$1:$AH$1,0))</f>
        <v>47294500000</v>
      </c>
      <c r="S8848" s="1">
        <f>INDEX(NoSettings!$C$2:$AH$8600,MATCH(EPS!$A8848,NoSettings!$A$2:$A$8600,0),MATCH(EPS!S$2,NoSettings!$C$1:$AH$1,0))</f>
        <v>46907500000</v>
      </c>
      <c r="T8848" s="1">
        <f>INDEX(NoSettings!$C$2:$AH$8600,MATCH(EPS!$A8848,NoSettings!$A$2:$A$8600,0),MATCH(EPS!T$2,NoSettings!$C$1:$AH$1,0))</f>
        <v>47098900000</v>
      </c>
      <c r="U8848" s="1">
        <f>INDEX(NoSettings!$C$2:$AH$8600,MATCH(EPS!$A8848,NoSettings!$A$2:$A$8600,0),MATCH(EPS!U$2,NoSettings!$C$1:$AH$1,0))</f>
        <v>47372700000</v>
      </c>
      <c r="V8848" s="1">
        <f>INDEX(NoSettings!$C$2:$AH$8600,MATCH(EPS!$A8848,NoSettings!$A$2:$A$8600,0),MATCH(EPS!V$2,NoSettings!$C$1:$AH$1,0))</f>
        <v>47207900000</v>
      </c>
      <c r="W8848" s="1">
        <f>INDEX(NoSettings!$C$2:$AH$8600,MATCH(EPS!$A8848,NoSettings!$A$2:$A$8600,0),MATCH(EPS!W$2,NoSettings!$C$1:$AH$1,0))</f>
        <v>47104400000</v>
      </c>
      <c r="X8848" s="1">
        <f>INDEX(NoSettings!$C$2:$AH$8600,MATCH(EPS!$A8848,NoSettings!$A$2:$A$8600,0),MATCH(EPS!X$2,NoSettings!$C$1:$AH$1,0))</f>
        <v>46968900000</v>
      </c>
      <c r="Y8848" s="1">
        <f>INDEX(NoSettings!$C$2:$AH$8600,MATCH(EPS!$A8848,NoSettings!$A$2:$A$8600,0),MATCH(EPS!Y$2,NoSettings!$C$1:$AH$1,0))</f>
        <v>46871700000</v>
      </c>
      <c r="Z8848" s="1">
        <f>INDEX(NoSettings!$C$2:$AH$8600,MATCH(EPS!$A8848,NoSettings!$A$2:$A$8600,0),MATCH(EPS!Z$2,NoSettings!$C$1:$AH$1,0))</f>
        <v>46631400000</v>
      </c>
      <c r="AA8848" s="1">
        <f>INDEX(NoSettings!$C$2:$AH$8600,MATCH(EPS!$A8848,NoSettings!$A$2:$A$8600,0),MATCH(EPS!AA$2,NoSettings!$C$1:$AH$1,0))</f>
        <v>46693600000</v>
      </c>
      <c r="AB8848" s="1">
        <f>INDEX(NoSettings!$C$2:$AH$8600,MATCH(EPS!$A8848,NoSettings!$A$2:$A$8600,0),MATCH(EPS!AB$2,NoSettings!$C$1:$AH$1,0))</f>
        <v>46902400000</v>
      </c>
      <c r="AC8848" s="1">
        <f>INDEX(NoSettings!$C$2:$AH$8600,MATCH(EPS!$A8848,NoSettings!$A$2:$A$8600,0),MATCH(EPS!AC$2,NoSettings!$C$1:$AH$1,0))</f>
        <v>46718100000</v>
      </c>
      <c r="AD8848" s="1">
        <f>INDEX(NoSettings!$C$2:$AH$8600,MATCH(EPS!$A8848,NoSettings!$A$2:$A$8600,0),MATCH(EPS!AD$2,NoSettings!$C$1:$AH$1,0))</f>
        <v>46742400000</v>
      </c>
      <c r="AE8848" s="1">
        <f>INDEX(NoSettings!$C$2:$AH$8600,MATCH(EPS!$A8848,NoSettings!$A$2:$A$8600,0),MATCH(EPS!AE$2,NoSettings!$C$1:$AH$1,0))</f>
        <v>46812900000</v>
      </c>
      <c r="AF8848" s="1">
        <f>INDEX(NoSettings!$C$2:$AH$8600,MATCH(EPS!$A8848,NoSettings!$A$2:$A$8600,0),MATCH(EPS!AF$2,NoSettings!$C$1:$AH$1,0))</f>
        <v>47027500000</v>
      </c>
      <c r="AG8848" s="1">
        <f>INDEX(NoSettings!$C$2:$AH$8600,MATCH(EPS!$A8848,NoSettings!$A$2:$A$8600,0),MATCH(EPS!AG$2,NoSettings!$C$1:$AH$1,0))</f>
        <v>47340900000</v>
      </c>
      <c r="AH8848" s="1">
        <f>INDEX(NoSettings!$C$2:$AH$8600,MATCH(EPS!$A8848,NoSettings!$A$2:$A$8600,0),MATCH(EPS!AH$2,NoSettings!$C$1:$AH$1,0))</f>
        <v>47513200000</v>
      </c>
      <c r="AI8848" s="1">
        <f>INDEX(NoSettings!$C$2:$AH$8600,MATCH(EPS!$A8848,NoSettings!$A$2:$A$8600,0),MATCH(EPS!AI$2,NoSettings!$C$1:$AH$1,0))</f>
        <v>47712300000</v>
      </c>
      <c r="AJ8848" s="1">
        <f>INDEX(NoSettings!$C$2:$AH$8600,MATCH(EPS!$A8848,NoSettings!$A$2:$A$8600,0),MATCH(EPS!AJ$2,NoSettings!$C$1:$AH$1,0))</f>
        <v>47932500000</v>
      </c>
      <c r="AK8848" s="1">
        <f>INDEX(NoSettings!$C$2:$AH$8600,MATCH(EPS!$A8848,NoSettings!$A$2:$A$8600,0),MATCH(EPS!AK$2,NoSettings!$C$1:$AH$1,0))</f>
        <v>48192700000</v>
      </c>
      <c r="AL8848" s="1">
        <f>INDEX(NoSettings!$C$2:$AH$8600,MATCH(EPS!$A8848,NoSettings!$A$2:$A$8600,0),MATCH(EPS!AL$2,NoSettings!$C$1:$AH$1,0))</f>
        <v>48482900000</v>
      </c>
      <c r="AM8848" s="1">
        <f>INDEX(NoSettings!$C$2:$AH$8600,MATCH(EPS!$A8848,NoSettings!$A$2:$A$8600,0),MATCH(EPS!AM$2,NoSettings!$C$1:$AH$1,0))</f>
        <v>488088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111200000</v>
      </c>
      <c r="I8849" s="1">
        <f>INDEX(NoSettings!$C$2:$AH$8600,MATCH(EPS!$A8849,NoSettings!$A$2:$A$8600,0),MATCH(EPS!I$2,NoSettings!$C$1:$AH$1,0))</f>
        <v>86585100000</v>
      </c>
      <c r="J8849" s="1">
        <f>INDEX(NoSettings!$C$2:$AH$8600,MATCH(EPS!$A8849,NoSettings!$A$2:$A$8600,0),MATCH(EPS!J$2,NoSettings!$C$1:$AH$1,0))</f>
        <v>89444100000</v>
      </c>
      <c r="K8849" s="1">
        <f>INDEX(NoSettings!$C$2:$AH$8600,MATCH(EPS!$A8849,NoSettings!$A$2:$A$8600,0),MATCH(EPS!K$2,NoSettings!$C$1:$AH$1,0))</f>
        <v>89729200000</v>
      </c>
      <c r="L8849" s="1">
        <f>INDEX(NoSettings!$C$2:$AH$8600,MATCH(EPS!$A8849,NoSettings!$A$2:$A$8600,0),MATCH(EPS!L$2,NoSettings!$C$1:$AH$1,0))</f>
        <v>89767000000</v>
      </c>
      <c r="M8849" s="1">
        <f>INDEX(NoSettings!$C$2:$AH$8600,MATCH(EPS!$A8849,NoSettings!$A$2:$A$8600,0),MATCH(EPS!M$2,NoSettings!$C$1:$AH$1,0))</f>
        <v>89341400000</v>
      </c>
      <c r="N8849" s="1">
        <f>INDEX(NoSettings!$C$2:$AH$8600,MATCH(EPS!$A8849,NoSettings!$A$2:$A$8600,0),MATCH(EPS!N$2,NoSettings!$C$1:$AH$1,0))</f>
        <v>88523800000</v>
      </c>
      <c r="O8849" s="1">
        <f>INDEX(NoSettings!$C$2:$AH$8600,MATCH(EPS!$A8849,NoSettings!$A$2:$A$8600,0),MATCH(EPS!O$2,NoSettings!$C$1:$AH$1,0))</f>
        <v>88021700000</v>
      </c>
      <c r="P8849" s="1">
        <f>INDEX(NoSettings!$C$2:$AH$8600,MATCH(EPS!$A8849,NoSettings!$A$2:$A$8600,0),MATCH(EPS!P$2,NoSettings!$C$1:$AH$1,0))</f>
        <v>88172500000</v>
      </c>
      <c r="Q8849" s="1">
        <f>INDEX(NoSettings!$C$2:$AH$8600,MATCH(EPS!$A8849,NoSettings!$A$2:$A$8600,0),MATCH(EPS!Q$2,NoSettings!$C$1:$AH$1,0))</f>
        <v>87781800000</v>
      </c>
      <c r="R8849" s="1">
        <f>INDEX(NoSettings!$C$2:$AH$8600,MATCH(EPS!$A8849,NoSettings!$A$2:$A$8600,0),MATCH(EPS!R$2,NoSettings!$C$1:$AH$1,0))</f>
        <v>87635100000</v>
      </c>
      <c r="S8849" s="1">
        <f>INDEX(NoSettings!$C$2:$AH$8600,MATCH(EPS!$A8849,NoSettings!$A$2:$A$8600,0),MATCH(EPS!S$2,NoSettings!$C$1:$AH$1,0))</f>
        <v>86917400000</v>
      </c>
      <c r="T8849" s="1">
        <f>INDEX(NoSettings!$C$2:$AH$8600,MATCH(EPS!$A8849,NoSettings!$A$2:$A$8600,0),MATCH(EPS!T$2,NoSettings!$C$1:$AH$1,0))</f>
        <v>87262600000</v>
      </c>
      <c r="U8849" s="1">
        <f>INDEX(NoSettings!$C$2:$AH$8600,MATCH(EPS!$A8849,NoSettings!$A$2:$A$8600,0),MATCH(EPS!U$2,NoSettings!$C$1:$AH$1,0))</f>
        <v>87757300000</v>
      </c>
      <c r="V8849" s="1">
        <f>INDEX(NoSettings!$C$2:$AH$8600,MATCH(EPS!$A8849,NoSettings!$A$2:$A$8600,0),MATCH(EPS!V$2,NoSettings!$C$1:$AH$1,0))</f>
        <v>87459800000</v>
      </c>
      <c r="W8849" s="1">
        <f>INDEX(NoSettings!$C$2:$AH$8600,MATCH(EPS!$A8849,NoSettings!$A$2:$A$8600,0),MATCH(EPS!W$2,NoSettings!$C$1:$AH$1,0))</f>
        <v>87272600000</v>
      </c>
      <c r="X8849" s="1">
        <f>INDEX(NoSettings!$C$2:$AH$8600,MATCH(EPS!$A8849,NoSettings!$A$2:$A$8600,0),MATCH(EPS!X$2,NoSettings!$C$1:$AH$1,0))</f>
        <v>87027900000</v>
      </c>
      <c r="Y8849" s="1">
        <f>INDEX(NoSettings!$C$2:$AH$8600,MATCH(EPS!$A8849,NoSettings!$A$2:$A$8600,0),MATCH(EPS!Y$2,NoSettings!$C$1:$AH$1,0))</f>
        <v>86852200000</v>
      </c>
      <c r="Z8849" s="1">
        <f>INDEX(NoSettings!$C$2:$AH$8600,MATCH(EPS!$A8849,NoSettings!$A$2:$A$8600,0),MATCH(EPS!Z$2,NoSettings!$C$1:$AH$1,0))</f>
        <v>86418200000</v>
      </c>
      <c r="AA8849" s="1">
        <f>INDEX(NoSettings!$C$2:$AH$8600,MATCH(EPS!$A8849,NoSettings!$A$2:$A$8600,0),MATCH(EPS!AA$2,NoSettings!$C$1:$AH$1,0))</f>
        <v>86531000000</v>
      </c>
      <c r="AB8849" s="1">
        <f>INDEX(NoSettings!$C$2:$AH$8600,MATCH(EPS!$A8849,NoSettings!$A$2:$A$8600,0),MATCH(EPS!AB$2,NoSettings!$C$1:$AH$1,0))</f>
        <v>86908400000</v>
      </c>
      <c r="AC8849" s="1">
        <f>INDEX(NoSettings!$C$2:$AH$8600,MATCH(EPS!$A8849,NoSettings!$A$2:$A$8600,0),MATCH(EPS!AC$2,NoSettings!$C$1:$AH$1,0))</f>
        <v>86581200000</v>
      </c>
      <c r="AD8849" s="1">
        <f>INDEX(NoSettings!$C$2:$AH$8600,MATCH(EPS!$A8849,NoSettings!$A$2:$A$8600,0),MATCH(EPS!AD$2,NoSettings!$C$1:$AH$1,0))</f>
        <v>86625700000</v>
      </c>
      <c r="AE8849" s="1">
        <f>INDEX(NoSettings!$C$2:$AH$8600,MATCH(EPS!$A8849,NoSettings!$A$2:$A$8600,0),MATCH(EPS!AE$2,NoSettings!$C$1:$AH$1,0))</f>
        <v>86758900000</v>
      </c>
      <c r="AF8849" s="1">
        <f>INDEX(NoSettings!$C$2:$AH$8600,MATCH(EPS!$A8849,NoSettings!$A$2:$A$8600,0),MATCH(EPS!AF$2,NoSettings!$C$1:$AH$1,0))</f>
        <v>87152900000</v>
      </c>
      <c r="AG8849" s="1">
        <f>INDEX(NoSettings!$C$2:$AH$8600,MATCH(EPS!$A8849,NoSettings!$A$2:$A$8600,0),MATCH(EPS!AG$2,NoSettings!$C$1:$AH$1,0))</f>
        <v>87725200000</v>
      </c>
      <c r="AH8849" s="1">
        <f>INDEX(NoSettings!$C$2:$AH$8600,MATCH(EPS!$A8849,NoSettings!$A$2:$A$8600,0),MATCH(EPS!AH$2,NoSettings!$C$1:$AH$1,0))</f>
        <v>88049600000</v>
      </c>
      <c r="AI8849" s="1">
        <f>INDEX(NoSettings!$C$2:$AH$8600,MATCH(EPS!$A8849,NoSettings!$A$2:$A$8600,0),MATCH(EPS!AI$2,NoSettings!$C$1:$AH$1,0))</f>
        <v>88421800000</v>
      </c>
      <c r="AJ8849" s="1">
        <f>INDEX(NoSettings!$C$2:$AH$8600,MATCH(EPS!$A8849,NoSettings!$A$2:$A$8600,0),MATCH(EPS!AJ$2,NoSettings!$C$1:$AH$1,0))</f>
        <v>88826600000</v>
      </c>
      <c r="AK8849" s="1">
        <f>INDEX(NoSettings!$C$2:$AH$8600,MATCH(EPS!$A8849,NoSettings!$A$2:$A$8600,0),MATCH(EPS!AK$2,NoSettings!$C$1:$AH$1,0))</f>
        <v>89309200000</v>
      </c>
      <c r="AL8849" s="1">
        <f>INDEX(NoSettings!$C$2:$AH$8600,MATCH(EPS!$A8849,NoSettings!$A$2:$A$8600,0),MATCH(EPS!AL$2,NoSettings!$C$1:$AH$1,0))</f>
        <v>89852300000</v>
      </c>
      <c r="AM8849" s="1">
        <f>INDEX(NoSettings!$C$2:$AH$8600,MATCH(EPS!$A8849,NoSettings!$A$2:$A$8600,0),MATCH(EPS!AM$2,NoSettings!$C$1:$AH$1,0))</f>
        <v>904536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2902000000</v>
      </c>
      <c r="I8850" s="1">
        <f>INDEX(NoSettings!$C$2:$AH$8600,MATCH(EPS!$A8850,NoSettings!$A$2:$A$8600,0),MATCH(EPS!I$2,NoSettings!$C$1:$AH$1,0))</f>
        <v>553161000000</v>
      </c>
      <c r="J8850" s="1">
        <f>INDEX(NoSettings!$C$2:$AH$8600,MATCH(EPS!$A8850,NoSettings!$A$2:$A$8600,0),MATCH(EPS!J$2,NoSettings!$C$1:$AH$1,0))</f>
        <v>571723000000</v>
      </c>
      <c r="K8850" s="1">
        <f>INDEX(NoSettings!$C$2:$AH$8600,MATCH(EPS!$A8850,NoSettings!$A$2:$A$8600,0),MATCH(EPS!K$2,NoSettings!$C$1:$AH$1,0))</f>
        <v>574539000000</v>
      </c>
      <c r="L8850" s="1">
        <f>INDEX(NoSettings!$C$2:$AH$8600,MATCH(EPS!$A8850,NoSettings!$A$2:$A$8600,0),MATCH(EPS!L$2,NoSettings!$C$1:$AH$1,0))</f>
        <v>575039000000</v>
      </c>
      <c r="M8850" s="1">
        <f>INDEX(NoSettings!$C$2:$AH$8600,MATCH(EPS!$A8850,NoSettings!$A$2:$A$8600,0),MATCH(EPS!M$2,NoSettings!$C$1:$AH$1,0))</f>
        <v>572471000000</v>
      </c>
      <c r="N8850" s="1">
        <f>INDEX(NoSettings!$C$2:$AH$8600,MATCH(EPS!$A8850,NoSettings!$A$2:$A$8600,0),MATCH(EPS!N$2,NoSettings!$C$1:$AH$1,0))</f>
        <v>567391000000</v>
      </c>
      <c r="O8850" s="1">
        <f>INDEX(NoSettings!$C$2:$AH$8600,MATCH(EPS!$A8850,NoSettings!$A$2:$A$8600,0),MATCH(EPS!O$2,NoSettings!$C$1:$AH$1,0))</f>
        <v>564208000000</v>
      </c>
      <c r="P8850" s="1">
        <f>INDEX(NoSettings!$C$2:$AH$8600,MATCH(EPS!$A8850,NoSettings!$A$2:$A$8600,0),MATCH(EPS!P$2,NoSettings!$C$1:$AH$1,0))</f>
        <v>565002000000</v>
      </c>
      <c r="Q8850" s="1">
        <f>INDEX(NoSettings!$C$2:$AH$8600,MATCH(EPS!$A8850,NoSettings!$A$2:$A$8600,0),MATCH(EPS!Q$2,NoSettings!$C$1:$AH$1,0))</f>
        <v>562469000000</v>
      </c>
      <c r="R8850" s="1">
        <f>INDEX(NoSettings!$C$2:$AH$8600,MATCH(EPS!$A8850,NoSettings!$A$2:$A$8600,0),MATCH(EPS!R$2,NoSettings!$C$1:$AH$1,0))</f>
        <v>561375000000</v>
      </c>
      <c r="S8850" s="1">
        <f>INDEX(NoSettings!$C$2:$AH$8600,MATCH(EPS!$A8850,NoSettings!$A$2:$A$8600,0),MATCH(EPS!S$2,NoSettings!$C$1:$AH$1,0))</f>
        <v>556776000000</v>
      </c>
      <c r="T8850" s="1">
        <f>INDEX(NoSettings!$C$2:$AH$8600,MATCH(EPS!$A8850,NoSettings!$A$2:$A$8600,0),MATCH(EPS!T$2,NoSettings!$C$1:$AH$1,0))</f>
        <v>558723000000</v>
      </c>
      <c r="U8850" s="1">
        <f>INDEX(NoSettings!$C$2:$AH$8600,MATCH(EPS!$A8850,NoSettings!$A$2:$A$8600,0),MATCH(EPS!U$2,NoSettings!$C$1:$AH$1,0))</f>
        <v>561701000000</v>
      </c>
      <c r="V8850" s="1">
        <f>INDEX(NoSettings!$C$2:$AH$8600,MATCH(EPS!$A8850,NoSettings!$A$2:$A$8600,0),MATCH(EPS!V$2,NoSettings!$C$1:$AH$1,0))</f>
        <v>559908000000</v>
      </c>
      <c r="W8850" s="1">
        <f>INDEX(NoSettings!$C$2:$AH$8600,MATCH(EPS!$A8850,NoSettings!$A$2:$A$8600,0),MATCH(EPS!W$2,NoSettings!$C$1:$AH$1,0))</f>
        <v>558782000000</v>
      </c>
      <c r="X8850" s="1">
        <f>INDEX(NoSettings!$C$2:$AH$8600,MATCH(EPS!$A8850,NoSettings!$A$2:$A$8600,0),MATCH(EPS!X$2,NoSettings!$C$1:$AH$1,0))</f>
        <v>557308000000</v>
      </c>
      <c r="Y8850" s="1">
        <f>INDEX(NoSettings!$C$2:$AH$8600,MATCH(EPS!$A8850,NoSettings!$A$2:$A$8600,0),MATCH(EPS!Y$2,NoSettings!$C$1:$AH$1,0))</f>
        <v>556249000000</v>
      </c>
      <c r="Z8850" s="1">
        <f>INDEX(NoSettings!$C$2:$AH$8600,MATCH(EPS!$A8850,NoSettings!$A$2:$A$8600,0),MATCH(EPS!Z$2,NoSettings!$C$1:$AH$1,0))</f>
        <v>553634000000</v>
      </c>
      <c r="AA8850" s="1">
        <f>INDEX(NoSettings!$C$2:$AH$8600,MATCH(EPS!$A8850,NoSettings!$A$2:$A$8600,0),MATCH(EPS!AA$2,NoSettings!$C$1:$AH$1,0))</f>
        <v>554312000000</v>
      </c>
      <c r="AB8850" s="1">
        <f>INDEX(NoSettings!$C$2:$AH$8600,MATCH(EPS!$A8850,NoSettings!$A$2:$A$8600,0),MATCH(EPS!AB$2,NoSettings!$C$1:$AH$1,0))</f>
        <v>556717000000</v>
      </c>
      <c r="AC8850" s="1">
        <f>INDEX(NoSettings!$C$2:$AH$8600,MATCH(EPS!$A8850,NoSettings!$A$2:$A$8600,0),MATCH(EPS!AC$2,NoSettings!$C$1:$AH$1,0))</f>
        <v>554709000000</v>
      </c>
      <c r="AD8850" s="1">
        <f>INDEX(NoSettings!$C$2:$AH$8600,MATCH(EPS!$A8850,NoSettings!$A$2:$A$8600,0),MATCH(EPS!AD$2,NoSettings!$C$1:$AH$1,0))</f>
        <v>555109000000</v>
      </c>
      <c r="AE8850" s="1">
        <f>INDEX(NoSettings!$C$2:$AH$8600,MATCH(EPS!$A8850,NoSettings!$A$2:$A$8600,0),MATCH(EPS!AE$2,NoSettings!$C$1:$AH$1,0))</f>
        <v>555935000000</v>
      </c>
      <c r="AF8850" s="1">
        <f>INDEX(NoSettings!$C$2:$AH$8600,MATCH(EPS!$A8850,NoSettings!$A$2:$A$8600,0),MATCH(EPS!AF$2,NoSettings!$C$1:$AH$1,0))</f>
        <v>558464000000</v>
      </c>
      <c r="AG8850" s="1">
        <f>INDEX(NoSettings!$C$2:$AH$8600,MATCH(EPS!$A8850,NoSettings!$A$2:$A$8600,0),MATCH(EPS!AG$2,NoSettings!$C$1:$AH$1,0))</f>
        <v>562007000000</v>
      </c>
      <c r="AH8850" s="1">
        <f>INDEX(NoSettings!$C$2:$AH$8600,MATCH(EPS!$A8850,NoSettings!$A$2:$A$8600,0),MATCH(EPS!AH$2,NoSettings!$C$1:$AH$1,0))</f>
        <v>564075000000</v>
      </c>
      <c r="AI8850" s="1">
        <f>INDEX(NoSettings!$C$2:$AH$8600,MATCH(EPS!$A8850,NoSettings!$A$2:$A$8600,0),MATCH(EPS!AI$2,NoSettings!$C$1:$AH$1,0))</f>
        <v>566496000000</v>
      </c>
      <c r="AJ8850" s="1">
        <f>INDEX(NoSettings!$C$2:$AH$8600,MATCH(EPS!$A8850,NoSettings!$A$2:$A$8600,0),MATCH(EPS!AJ$2,NoSettings!$C$1:$AH$1,0))</f>
        <v>569084000000</v>
      </c>
      <c r="AK8850" s="1">
        <f>INDEX(NoSettings!$C$2:$AH$8600,MATCH(EPS!$A8850,NoSettings!$A$2:$A$8600,0),MATCH(EPS!AK$2,NoSettings!$C$1:$AH$1,0))</f>
        <v>572243000000</v>
      </c>
      <c r="AL8850" s="1">
        <f>INDEX(NoSettings!$C$2:$AH$8600,MATCH(EPS!$A8850,NoSettings!$A$2:$A$8600,0),MATCH(EPS!AL$2,NoSettings!$C$1:$AH$1,0))</f>
        <v>575652000000</v>
      </c>
      <c r="AM8850" s="1">
        <f>INDEX(NoSettings!$C$2:$AH$8600,MATCH(EPS!$A8850,NoSettings!$A$2:$A$8600,0),MATCH(EPS!AM$2,NoSettings!$C$1:$AH$1,0))</f>
        <v>579524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58042000000</v>
      </c>
      <c r="I8851" s="1">
        <f>INDEX(NoSettings!$C$2:$AH$8600,MATCH(EPS!$A8851,NoSettings!$A$2:$A$8600,0),MATCH(EPS!I$2,NoSettings!$C$1:$AH$1,0))</f>
        <v>910604000000</v>
      </c>
      <c r="J8851" s="1">
        <f>INDEX(NoSettings!$C$2:$AH$8600,MATCH(EPS!$A8851,NoSettings!$A$2:$A$8600,0),MATCH(EPS!J$2,NoSettings!$C$1:$AH$1,0))</f>
        <v>940498000000</v>
      </c>
      <c r="K8851" s="1">
        <f>INDEX(NoSettings!$C$2:$AH$8600,MATCH(EPS!$A8851,NoSettings!$A$2:$A$8600,0),MATCH(EPS!K$2,NoSettings!$C$1:$AH$1,0))</f>
        <v>943387000000</v>
      </c>
      <c r="L8851" s="1">
        <f>INDEX(NoSettings!$C$2:$AH$8600,MATCH(EPS!$A8851,NoSettings!$A$2:$A$8600,0),MATCH(EPS!L$2,NoSettings!$C$1:$AH$1,0))</f>
        <v>943668000000</v>
      </c>
      <c r="M8851" s="1">
        <f>INDEX(NoSettings!$C$2:$AH$8600,MATCH(EPS!$A8851,NoSettings!$A$2:$A$8600,0),MATCH(EPS!M$2,NoSettings!$C$1:$AH$1,0))</f>
        <v>939153000000</v>
      </c>
      <c r="N8851" s="1">
        <f>INDEX(NoSettings!$C$2:$AH$8600,MATCH(EPS!$A8851,NoSettings!$A$2:$A$8600,0),MATCH(EPS!N$2,NoSettings!$C$1:$AH$1,0))</f>
        <v>930552000000</v>
      </c>
      <c r="O8851" s="1">
        <f>INDEX(NoSettings!$C$2:$AH$8600,MATCH(EPS!$A8851,NoSettings!$A$2:$A$8600,0),MATCH(EPS!O$2,NoSettings!$C$1:$AH$1,0))</f>
        <v>925235000000</v>
      </c>
      <c r="P8851" s="1">
        <f>INDEX(NoSettings!$C$2:$AH$8600,MATCH(EPS!$A8851,NoSettings!$A$2:$A$8600,0),MATCH(EPS!P$2,NoSettings!$C$1:$AH$1,0))</f>
        <v>926899000000</v>
      </c>
      <c r="Q8851" s="1">
        <f>INDEX(NoSettings!$C$2:$AH$8600,MATCH(EPS!$A8851,NoSettings!$A$2:$A$8600,0),MATCH(EPS!Q$2,NoSettings!$C$1:$AH$1,0))</f>
        <v>922756000000</v>
      </c>
      <c r="R8851" s="1">
        <f>INDEX(NoSettings!$C$2:$AH$8600,MATCH(EPS!$A8851,NoSettings!$A$2:$A$8600,0),MATCH(EPS!R$2,NoSettings!$C$1:$AH$1,0))</f>
        <v>921269000000</v>
      </c>
      <c r="S8851" s="1">
        <f>INDEX(NoSettings!$C$2:$AH$8600,MATCH(EPS!$A8851,NoSettings!$A$2:$A$8600,0),MATCH(EPS!S$2,NoSettings!$C$1:$AH$1,0))</f>
        <v>913722000000</v>
      </c>
      <c r="T8851" s="1">
        <f>INDEX(NoSettings!$C$2:$AH$8600,MATCH(EPS!$A8851,NoSettings!$A$2:$A$8600,0),MATCH(EPS!T$2,NoSettings!$C$1:$AH$1,0))</f>
        <v>917387000000</v>
      </c>
      <c r="U8851" s="1">
        <f>INDEX(NoSettings!$C$2:$AH$8600,MATCH(EPS!$A8851,NoSettings!$A$2:$A$8600,0),MATCH(EPS!U$2,NoSettings!$C$1:$AH$1,0))</f>
        <v>922629000000</v>
      </c>
      <c r="V8851" s="1">
        <f>INDEX(NoSettings!$C$2:$AH$8600,MATCH(EPS!$A8851,NoSettings!$A$2:$A$8600,0),MATCH(EPS!V$2,NoSettings!$C$1:$AH$1,0))</f>
        <v>919468000000</v>
      </c>
      <c r="W8851" s="1">
        <f>INDEX(NoSettings!$C$2:$AH$8600,MATCH(EPS!$A8851,NoSettings!$A$2:$A$8600,0),MATCH(EPS!W$2,NoSettings!$C$1:$AH$1,0))</f>
        <v>917485000000</v>
      </c>
      <c r="X8851" s="1">
        <f>INDEX(NoSettings!$C$2:$AH$8600,MATCH(EPS!$A8851,NoSettings!$A$2:$A$8600,0),MATCH(EPS!X$2,NoSettings!$C$1:$AH$1,0))</f>
        <v>914895000000</v>
      </c>
      <c r="Y8851" s="1">
        <f>INDEX(NoSettings!$C$2:$AH$8600,MATCH(EPS!$A8851,NoSettings!$A$2:$A$8600,0),MATCH(EPS!Y$2,NoSettings!$C$1:$AH$1,0))</f>
        <v>913041000000</v>
      </c>
      <c r="Z8851" s="1">
        <f>INDEX(NoSettings!$C$2:$AH$8600,MATCH(EPS!$A8851,NoSettings!$A$2:$A$8600,0),MATCH(EPS!Z$2,NoSettings!$C$1:$AH$1,0))</f>
        <v>908442000000</v>
      </c>
      <c r="AA8851" s="1">
        <f>INDEX(NoSettings!$C$2:$AH$8600,MATCH(EPS!$A8851,NoSettings!$A$2:$A$8600,0),MATCH(EPS!AA$2,NoSettings!$C$1:$AH$1,0))</f>
        <v>909633000000</v>
      </c>
      <c r="AB8851" s="1">
        <f>INDEX(NoSettings!$C$2:$AH$8600,MATCH(EPS!$A8851,NoSettings!$A$2:$A$8600,0),MATCH(EPS!AB$2,NoSettings!$C$1:$AH$1,0))</f>
        <v>913687000000</v>
      </c>
      <c r="AC8851" s="1">
        <f>INDEX(NoSettings!$C$2:$AH$8600,MATCH(EPS!$A8851,NoSettings!$A$2:$A$8600,0),MATCH(EPS!AC$2,NoSettings!$C$1:$AH$1,0))</f>
        <v>910161000000</v>
      </c>
      <c r="AD8851" s="1">
        <f>INDEX(NoSettings!$C$2:$AH$8600,MATCH(EPS!$A8851,NoSettings!$A$2:$A$8600,0),MATCH(EPS!AD$2,NoSettings!$C$1:$AH$1,0))</f>
        <v>910633000000</v>
      </c>
      <c r="AE8851" s="1">
        <f>INDEX(NoSettings!$C$2:$AH$8600,MATCH(EPS!$A8851,NoSettings!$A$2:$A$8600,0),MATCH(EPS!AE$2,NoSettings!$C$1:$AH$1,0))</f>
        <v>912052000000</v>
      </c>
      <c r="AF8851" s="1">
        <f>INDEX(NoSettings!$C$2:$AH$8600,MATCH(EPS!$A8851,NoSettings!$A$2:$A$8600,0),MATCH(EPS!AF$2,NoSettings!$C$1:$AH$1,0))</f>
        <v>916157000000</v>
      </c>
      <c r="AG8851" s="1">
        <f>INDEX(NoSettings!$C$2:$AH$8600,MATCH(EPS!$A8851,NoSettings!$A$2:$A$8600,0),MATCH(EPS!AG$2,NoSettings!$C$1:$AH$1,0))</f>
        <v>922225000000</v>
      </c>
      <c r="AH8851" s="1">
        <f>INDEX(NoSettings!$C$2:$AH$8600,MATCH(EPS!$A8851,NoSettings!$A$2:$A$8600,0),MATCH(EPS!AH$2,NoSettings!$C$1:$AH$1,0))</f>
        <v>925592000000</v>
      </c>
      <c r="AI8851" s="1">
        <f>INDEX(NoSettings!$C$2:$AH$8600,MATCH(EPS!$A8851,NoSettings!$A$2:$A$8600,0),MATCH(EPS!AI$2,NoSettings!$C$1:$AH$1,0))</f>
        <v>929476000000</v>
      </c>
      <c r="AJ8851" s="1">
        <f>INDEX(NoSettings!$C$2:$AH$8600,MATCH(EPS!$A8851,NoSettings!$A$2:$A$8600,0),MATCH(EPS!AJ$2,NoSettings!$C$1:$AH$1,0))</f>
        <v>933817000000</v>
      </c>
      <c r="AK8851" s="1">
        <f>INDEX(NoSettings!$C$2:$AH$8600,MATCH(EPS!$A8851,NoSettings!$A$2:$A$8600,0),MATCH(EPS!AK$2,NoSettings!$C$1:$AH$1,0))</f>
        <v>938874000000</v>
      </c>
      <c r="AL8851" s="1">
        <f>INDEX(NoSettings!$C$2:$AH$8600,MATCH(EPS!$A8851,NoSettings!$A$2:$A$8600,0),MATCH(EPS!AL$2,NoSettings!$C$1:$AH$1,0))</f>
        <v>944501000000</v>
      </c>
      <c r="AM8851" s="1">
        <f>INDEX(NoSettings!$C$2:$AH$8600,MATCH(EPS!$A8851,NoSettings!$A$2:$A$8600,0),MATCH(EPS!AM$2,NoSettings!$C$1:$AH$1,0))</f>
        <v>95087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125060000000</v>
      </c>
      <c r="I8853" s="1">
        <f>INDEX(NoSettings!$C$2:$AH$8600,MATCH(EPS!$A8853,NoSettings!$A$2:$A$8600,0),MATCH(EPS!I$2,NoSettings!$C$1:$AH$1,0))</f>
        <v>5754610000000</v>
      </c>
      <c r="J8853" s="1">
        <f>INDEX(NoSettings!$C$2:$AH$8600,MATCH(EPS!$A8853,NoSettings!$A$2:$A$8600,0),MATCH(EPS!J$2,NoSettings!$C$1:$AH$1,0))</f>
        <v>5647370000000</v>
      </c>
      <c r="K8853" s="1">
        <f>INDEX(NoSettings!$C$2:$AH$8600,MATCH(EPS!$A8853,NoSettings!$A$2:$A$8600,0),MATCH(EPS!K$2,NoSettings!$C$1:$AH$1,0))</f>
        <v>5921780000000</v>
      </c>
      <c r="L8853" s="1">
        <f>INDEX(NoSettings!$C$2:$AH$8600,MATCH(EPS!$A8853,NoSettings!$A$2:$A$8600,0),MATCH(EPS!L$2,NoSettings!$C$1:$AH$1,0))</f>
        <v>5924530000000</v>
      </c>
      <c r="M8853" s="1">
        <f>INDEX(NoSettings!$C$2:$AH$8600,MATCH(EPS!$A8853,NoSettings!$A$2:$A$8600,0),MATCH(EPS!M$2,NoSettings!$C$1:$AH$1,0))</f>
        <v>5904730000000</v>
      </c>
      <c r="N8853" s="1">
        <f>INDEX(NoSettings!$C$2:$AH$8600,MATCH(EPS!$A8853,NoSettings!$A$2:$A$8600,0),MATCH(EPS!N$2,NoSettings!$C$1:$AH$1,0))</f>
        <v>5854520000000</v>
      </c>
      <c r="O8853" s="1">
        <f>INDEX(NoSettings!$C$2:$AH$8600,MATCH(EPS!$A8853,NoSettings!$A$2:$A$8600,0),MATCH(EPS!O$2,NoSettings!$C$1:$AH$1,0))</f>
        <v>5833340000000</v>
      </c>
      <c r="P8853" s="1">
        <f>INDEX(NoSettings!$C$2:$AH$8600,MATCH(EPS!$A8853,NoSettings!$A$2:$A$8600,0),MATCH(EPS!P$2,NoSettings!$C$1:$AH$1,0))</f>
        <v>5824650000000</v>
      </c>
      <c r="Q8853" s="1">
        <f>INDEX(NoSettings!$C$2:$AH$8600,MATCH(EPS!$A8853,NoSettings!$A$2:$A$8600,0),MATCH(EPS!Q$2,NoSettings!$C$1:$AH$1,0))</f>
        <v>5785880000000</v>
      </c>
      <c r="R8853" s="1">
        <f>INDEX(NoSettings!$C$2:$AH$8600,MATCH(EPS!$A8853,NoSettings!$A$2:$A$8600,0),MATCH(EPS!R$2,NoSettings!$C$1:$AH$1,0))</f>
        <v>5752150000000</v>
      </c>
      <c r="S8853" s="1">
        <f>INDEX(NoSettings!$C$2:$AH$8600,MATCH(EPS!$A8853,NoSettings!$A$2:$A$8600,0),MATCH(EPS!S$2,NoSettings!$C$1:$AH$1,0))</f>
        <v>5705550000000</v>
      </c>
      <c r="T8853" s="1">
        <f>INDEX(NoSettings!$C$2:$AH$8600,MATCH(EPS!$A8853,NoSettings!$A$2:$A$8600,0),MATCH(EPS!T$2,NoSettings!$C$1:$AH$1,0))</f>
        <v>5723850000000</v>
      </c>
      <c r="U8853" s="1">
        <f>INDEX(NoSettings!$C$2:$AH$8600,MATCH(EPS!$A8853,NoSettings!$A$2:$A$8600,0),MATCH(EPS!U$2,NoSettings!$C$1:$AH$1,0))</f>
        <v>5751330000000</v>
      </c>
      <c r="V8853" s="1">
        <f>INDEX(NoSettings!$C$2:$AH$8600,MATCH(EPS!$A8853,NoSettings!$A$2:$A$8600,0),MATCH(EPS!V$2,NoSettings!$C$1:$AH$1,0))</f>
        <v>5735280000000</v>
      </c>
      <c r="W8853" s="1">
        <f>INDEX(NoSettings!$C$2:$AH$8600,MATCH(EPS!$A8853,NoSettings!$A$2:$A$8600,0),MATCH(EPS!W$2,NoSettings!$C$1:$AH$1,0))</f>
        <v>5724050000000</v>
      </c>
      <c r="X8853" s="1">
        <f>INDEX(NoSettings!$C$2:$AH$8600,MATCH(EPS!$A8853,NoSettings!$A$2:$A$8600,0),MATCH(EPS!X$2,NoSettings!$C$1:$AH$1,0))</f>
        <v>5708880000000</v>
      </c>
      <c r="Y8853" s="1">
        <f>INDEX(NoSettings!$C$2:$AH$8600,MATCH(EPS!$A8853,NoSettings!$A$2:$A$8600,0),MATCH(EPS!Y$2,NoSettings!$C$1:$AH$1,0))</f>
        <v>5696260000000</v>
      </c>
      <c r="Z8853" s="1">
        <f>INDEX(NoSettings!$C$2:$AH$8600,MATCH(EPS!$A8853,NoSettings!$A$2:$A$8600,0),MATCH(EPS!Z$2,NoSettings!$C$1:$AH$1,0))</f>
        <v>5673710000000</v>
      </c>
      <c r="AA8853" s="1">
        <f>INDEX(NoSettings!$C$2:$AH$8600,MATCH(EPS!$A8853,NoSettings!$A$2:$A$8600,0),MATCH(EPS!AA$2,NoSettings!$C$1:$AH$1,0))</f>
        <v>5679720000000</v>
      </c>
      <c r="AB8853" s="1">
        <f>INDEX(NoSettings!$C$2:$AH$8600,MATCH(EPS!$A8853,NoSettings!$A$2:$A$8600,0),MATCH(EPS!AB$2,NoSettings!$C$1:$AH$1,0))</f>
        <v>5699140000000</v>
      </c>
      <c r="AC8853" s="1">
        <f>INDEX(NoSettings!$C$2:$AH$8600,MATCH(EPS!$A8853,NoSettings!$A$2:$A$8600,0),MATCH(EPS!AC$2,NoSettings!$C$1:$AH$1,0))</f>
        <v>5682480000000</v>
      </c>
      <c r="AD8853" s="1">
        <f>INDEX(NoSettings!$C$2:$AH$8600,MATCH(EPS!$A8853,NoSettings!$A$2:$A$8600,0),MATCH(EPS!AD$2,NoSettings!$C$1:$AH$1,0))</f>
        <v>5684170000000</v>
      </c>
      <c r="AE8853" s="1">
        <f>INDEX(NoSettings!$C$2:$AH$8600,MATCH(EPS!$A8853,NoSettings!$A$2:$A$8600,0),MATCH(EPS!AE$2,NoSettings!$C$1:$AH$1,0))</f>
        <v>5697880000000</v>
      </c>
      <c r="AF8853" s="1">
        <f>INDEX(NoSettings!$C$2:$AH$8600,MATCH(EPS!$A8853,NoSettings!$A$2:$A$8600,0),MATCH(EPS!AF$2,NoSettings!$C$1:$AH$1,0))</f>
        <v>5719380000000</v>
      </c>
      <c r="AG8853" s="1">
        <f>INDEX(NoSettings!$C$2:$AH$8600,MATCH(EPS!$A8853,NoSettings!$A$2:$A$8600,0),MATCH(EPS!AG$2,NoSettings!$C$1:$AH$1,0))</f>
        <v>5750740000000</v>
      </c>
      <c r="AH8853" s="1">
        <f>INDEX(NoSettings!$C$2:$AH$8600,MATCH(EPS!$A8853,NoSettings!$A$2:$A$8600,0),MATCH(EPS!AH$2,NoSettings!$C$1:$AH$1,0))</f>
        <v>5776550000000</v>
      </c>
      <c r="AI8853" s="1">
        <f>INDEX(NoSettings!$C$2:$AH$8600,MATCH(EPS!$A8853,NoSettings!$A$2:$A$8600,0),MATCH(EPS!AI$2,NoSettings!$C$1:$AH$1,0))</f>
        <v>5796780000000</v>
      </c>
      <c r="AJ8853" s="1">
        <f>INDEX(NoSettings!$C$2:$AH$8600,MATCH(EPS!$A8853,NoSettings!$A$2:$A$8600,0),MATCH(EPS!AJ$2,NoSettings!$C$1:$AH$1,0))</f>
        <v>5827540000000</v>
      </c>
      <c r="AK8853" s="1">
        <f>INDEX(NoSettings!$C$2:$AH$8600,MATCH(EPS!$A8853,NoSettings!$A$2:$A$8600,0),MATCH(EPS!AK$2,NoSettings!$C$1:$AH$1,0))</f>
        <v>5862040000000</v>
      </c>
      <c r="AL8853" s="1">
        <f>INDEX(NoSettings!$C$2:$AH$8600,MATCH(EPS!$A8853,NoSettings!$A$2:$A$8600,0),MATCH(EPS!AL$2,NoSettings!$C$1:$AH$1,0))</f>
        <v>5892100000000</v>
      </c>
      <c r="AM8853" s="1">
        <f>INDEX(NoSettings!$C$2:$AH$8600,MATCH(EPS!$A8853,NoSettings!$A$2:$A$8600,0),MATCH(EPS!AM$2,NoSettings!$C$1:$AH$1,0))</f>
        <v>593348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16336500000000</v>
      </c>
      <c r="I8854" s="1">
        <f>INDEX(NoSettings!$C$2:$AH$8600,MATCH(EPS!$A8854,NoSettings!$A$2:$A$8600,0),MATCH(EPS!I$2,NoSettings!$C$1:$AH$1,0))</f>
        <v>15949100000000</v>
      </c>
      <c r="J8854" s="1">
        <f>INDEX(NoSettings!$C$2:$AH$8600,MATCH(EPS!$A8854,NoSettings!$A$2:$A$8600,0),MATCH(EPS!J$2,NoSettings!$C$1:$AH$1,0))</f>
        <v>16486500000000</v>
      </c>
      <c r="K8854" s="1">
        <f>INDEX(NoSettings!$C$2:$AH$8600,MATCH(EPS!$A8854,NoSettings!$A$2:$A$8600,0),MATCH(EPS!K$2,NoSettings!$C$1:$AH$1,0))</f>
        <v>16584300000000</v>
      </c>
      <c r="L8854" s="1">
        <f>INDEX(NoSettings!$C$2:$AH$8600,MATCH(EPS!$A8854,NoSettings!$A$2:$A$8600,0),MATCH(EPS!L$2,NoSettings!$C$1:$AH$1,0))</f>
        <v>16645000000000</v>
      </c>
      <c r="M8854" s="1">
        <f>INDEX(NoSettings!$C$2:$AH$8600,MATCH(EPS!$A8854,NoSettings!$A$2:$A$8600,0),MATCH(EPS!M$2,NoSettings!$C$1:$AH$1,0))</f>
        <v>16665400000000</v>
      </c>
      <c r="N8854" s="1">
        <f>INDEX(NoSettings!$C$2:$AH$8600,MATCH(EPS!$A8854,NoSettings!$A$2:$A$8600,0),MATCH(EPS!N$2,NoSettings!$C$1:$AH$1,0))</f>
        <v>16649100000000</v>
      </c>
      <c r="O8854" s="1">
        <f>INDEX(NoSettings!$C$2:$AH$8600,MATCH(EPS!$A8854,NoSettings!$A$2:$A$8600,0),MATCH(EPS!O$2,NoSettings!$C$1:$AH$1,0))</f>
        <v>16632000000000</v>
      </c>
      <c r="P8854" s="1">
        <f>INDEX(NoSettings!$C$2:$AH$8600,MATCH(EPS!$A8854,NoSettings!$A$2:$A$8600,0),MATCH(EPS!P$2,NoSettings!$C$1:$AH$1,0))</f>
        <v>16676900000000</v>
      </c>
      <c r="Q8854" s="1">
        <f>INDEX(NoSettings!$C$2:$AH$8600,MATCH(EPS!$A8854,NoSettings!$A$2:$A$8600,0),MATCH(EPS!Q$2,NoSettings!$C$1:$AH$1,0))</f>
        <v>16671600000000</v>
      </c>
      <c r="R8854" s="1">
        <f>INDEX(NoSettings!$C$2:$AH$8600,MATCH(EPS!$A8854,NoSettings!$A$2:$A$8600,0),MATCH(EPS!R$2,NoSettings!$C$1:$AH$1,0))</f>
        <v>16688400000000</v>
      </c>
      <c r="S8854" s="1">
        <f>INDEX(NoSettings!$C$2:$AH$8600,MATCH(EPS!$A8854,NoSettings!$A$2:$A$8600,0),MATCH(EPS!S$2,NoSettings!$C$1:$AH$1,0))</f>
        <v>16653200000000</v>
      </c>
      <c r="T8854" s="1">
        <f>INDEX(NoSettings!$C$2:$AH$8600,MATCH(EPS!$A8854,NoSettings!$A$2:$A$8600,0),MATCH(EPS!T$2,NoSettings!$C$1:$AH$1,0))</f>
        <v>16761000000000</v>
      </c>
      <c r="U8854" s="1">
        <f>INDEX(NoSettings!$C$2:$AH$8600,MATCH(EPS!$A8854,NoSettings!$A$2:$A$8600,0),MATCH(EPS!U$2,NoSettings!$C$1:$AH$1,0))</f>
        <v>16883500000000</v>
      </c>
      <c r="V8854" s="1">
        <f>INDEX(NoSettings!$C$2:$AH$8600,MATCH(EPS!$A8854,NoSettings!$A$2:$A$8600,0),MATCH(EPS!V$2,NoSettings!$C$1:$AH$1,0))</f>
        <v>16931900000000</v>
      </c>
      <c r="W8854" s="1">
        <f>INDEX(NoSettings!$C$2:$AH$8600,MATCH(EPS!$A8854,NoSettings!$A$2:$A$8600,0),MATCH(EPS!W$2,NoSettings!$C$1:$AH$1,0))</f>
        <v>16990600000000</v>
      </c>
      <c r="X8854" s="1">
        <f>INDEX(NoSettings!$C$2:$AH$8600,MATCH(EPS!$A8854,NoSettings!$A$2:$A$8600,0),MATCH(EPS!X$2,NoSettings!$C$1:$AH$1,0))</f>
        <v>17045000000000</v>
      </c>
      <c r="Y8854" s="1">
        <f>INDEX(NoSettings!$C$2:$AH$8600,MATCH(EPS!$A8854,NoSettings!$A$2:$A$8600,0),MATCH(EPS!Y$2,NoSettings!$C$1:$AH$1,0))</f>
        <v>17172700000000</v>
      </c>
      <c r="Z8854" s="1">
        <f>INDEX(NoSettings!$C$2:$AH$8600,MATCH(EPS!$A8854,NoSettings!$A$2:$A$8600,0),MATCH(EPS!Z$2,NoSettings!$C$1:$AH$1,0))</f>
        <v>17276400000000</v>
      </c>
      <c r="AA8854" s="1">
        <f>INDEX(NoSettings!$C$2:$AH$8600,MATCH(EPS!$A8854,NoSettings!$A$2:$A$8600,0),MATCH(EPS!AA$2,NoSettings!$C$1:$AH$1,0))</f>
        <v>17430800000000</v>
      </c>
      <c r="AB8854" s="1">
        <f>INDEX(NoSettings!$C$2:$AH$8600,MATCH(EPS!$A8854,NoSettings!$A$2:$A$8600,0),MATCH(EPS!AB$2,NoSettings!$C$1:$AH$1,0))</f>
        <v>17609700000000</v>
      </c>
      <c r="AC8854" s="1">
        <f>INDEX(NoSettings!$C$2:$AH$8600,MATCH(EPS!$A8854,NoSettings!$A$2:$A$8600,0),MATCH(EPS!AC$2,NoSettings!$C$1:$AH$1,0))</f>
        <v>17722900000000</v>
      </c>
      <c r="AD8854" s="1">
        <f>INDEX(NoSettings!$C$2:$AH$8600,MATCH(EPS!$A8854,NoSettings!$A$2:$A$8600,0),MATCH(EPS!AD$2,NoSettings!$C$1:$AH$1,0))</f>
        <v>17868000000000</v>
      </c>
      <c r="AE8854" s="1">
        <f>INDEX(NoSettings!$C$2:$AH$8600,MATCH(EPS!$A8854,NoSettings!$A$2:$A$8600,0),MATCH(EPS!AE$2,NoSettings!$C$1:$AH$1,0))</f>
        <v>18029800000000</v>
      </c>
      <c r="AF8854" s="1">
        <f>INDEX(NoSettings!$C$2:$AH$8600,MATCH(EPS!$A8854,NoSettings!$A$2:$A$8600,0),MATCH(EPS!AF$2,NoSettings!$C$1:$AH$1,0))</f>
        <v>18205700000000</v>
      </c>
      <c r="AG8854" s="1">
        <f>INDEX(NoSettings!$C$2:$AH$8600,MATCH(EPS!$A8854,NoSettings!$A$2:$A$8600,0),MATCH(EPS!AG$2,NoSettings!$C$1:$AH$1,0))</f>
        <v>18408100000000</v>
      </c>
      <c r="AH8854" s="1">
        <f>INDEX(NoSettings!$C$2:$AH$8600,MATCH(EPS!$A8854,NoSettings!$A$2:$A$8600,0),MATCH(EPS!AH$2,NoSettings!$C$1:$AH$1,0))</f>
        <v>18577000000000</v>
      </c>
      <c r="AI8854" s="1">
        <f>INDEX(NoSettings!$C$2:$AH$8600,MATCH(EPS!$A8854,NoSettings!$A$2:$A$8600,0),MATCH(EPS!AI$2,NoSettings!$C$1:$AH$1,0))</f>
        <v>18760400000000</v>
      </c>
      <c r="AJ8854" s="1">
        <f>INDEX(NoSettings!$C$2:$AH$8600,MATCH(EPS!$A8854,NoSettings!$A$2:$A$8600,0),MATCH(EPS!AJ$2,NoSettings!$C$1:$AH$1,0))</f>
        <v>18957200000000</v>
      </c>
      <c r="AK8854" s="1">
        <f>INDEX(NoSettings!$C$2:$AH$8600,MATCH(EPS!$A8854,NoSettings!$A$2:$A$8600,0),MATCH(EPS!AK$2,NoSettings!$C$1:$AH$1,0))</f>
        <v>19150900000000</v>
      </c>
      <c r="AL8854" s="1">
        <f>INDEX(NoSettings!$C$2:$AH$8600,MATCH(EPS!$A8854,NoSettings!$A$2:$A$8600,0),MATCH(EPS!AL$2,NoSettings!$C$1:$AH$1,0))</f>
        <v>19359400000000</v>
      </c>
      <c r="AM8854" s="1">
        <f>INDEX(NoSettings!$C$2:$AH$8600,MATCH(EPS!$A8854,NoSettings!$A$2:$A$8600,0),MATCH(EPS!AM$2,NoSettings!$C$1:$AH$1,0))</f>
        <v>195641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29995100000000</v>
      </c>
      <c r="I8855" s="1">
        <f>INDEX(NoSettings!$C$2:$AH$8600,MATCH(EPS!$A8855,NoSettings!$A$2:$A$8600,0),MATCH(EPS!I$2,NoSettings!$C$1:$AH$1,0))</f>
        <v>30224000000000</v>
      </c>
      <c r="J8855" s="1">
        <f>INDEX(NoSettings!$C$2:$AH$8600,MATCH(EPS!$A8855,NoSettings!$A$2:$A$8600,0),MATCH(EPS!J$2,NoSettings!$C$1:$AH$1,0))</f>
        <v>31143600000000</v>
      </c>
      <c r="K8855" s="1">
        <f>INDEX(NoSettings!$C$2:$AH$8600,MATCH(EPS!$A8855,NoSettings!$A$2:$A$8600,0),MATCH(EPS!K$2,NoSettings!$C$1:$AH$1,0))</f>
        <v>31658500000000</v>
      </c>
      <c r="L8855" s="1">
        <f>INDEX(NoSettings!$C$2:$AH$8600,MATCH(EPS!$A8855,NoSettings!$A$2:$A$8600,0),MATCH(EPS!L$2,NoSettings!$C$1:$AH$1,0))</f>
        <v>32231200000000</v>
      </c>
      <c r="M8855" s="1">
        <f>INDEX(NoSettings!$C$2:$AH$8600,MATCH(EPS!$A8855,NoSettings!$A$2:$A$8600,0),MATCH(EPS!M$2,NoSettings!$C$1:$AH$1,0))</f>
        <v>32803700000000</v>
      </c>
      <c r="N8855" s="1">
        <f>INDEX(NoSettings!$C$2:$AH$8600,MATCH(EPS!$A8855,NoSettings!$A$2:$A$8600,0),MATCH(EPS!N$2,NoSettings!$C$1:$AH$1,0))</f>
        <v>33348300000000</v>
      </c>
      <c r="O8855" s="1">
        <f>INDEX(NoSettings!$C$2:$AH$8600,MATCH(EPS!$A8855,NoSettings!$A$2:$A$8600,0),MATCH(EPS!O$2,NoSettings!$C$1:$AH$1,0))</f>
        <v>33891400000000</v>
      </c>
      <c r="P8855" s="1">
        <f>INDEX(NoSettings!$C$2:$AH$8600,MATCH(EPS!$A8855,NoSettings!$A$2:$A$8600,0),MATCH(EPS!P$2,NoSettings!$C$1:$AH$1,0))</f>
        <v>34462800000000</v>
      </c>
      <c r="Q8855" s="1">
        <f>INDEX(NoSettings!$C$2:$AH$8600,MATCH(EPS!$A8855,NoSettings!$A$2:$A$8600,0),MATCH(EPS!Q$2,NoSettings!$C$1:$AH$1,0))</f>
        <v>35006200000000</v>
      </c>
      <c r="R8855" s="1">
        <f>INDEX(NoSettings!$C$2:$AH$8600,MATCH(EPS!$A8855,NoSettings!$A$2:$A$8600,0),MATCH(EPS!R$2,NoSettings!$C$1:$AH$1,0))</f>
        <v>35549700000000</v>
      </c>
      <c r="S8855" s="1">
        <f>INDEX(NoSettings!$C$2:$AH$8600,MATCH(EPS!$A8855,NoSettings!$A$2:$A$8600,0),MATCH(EPS!S$2,NoSettings!$C$1:$AH$1,0))</f>
        <v>36093000000000</v>
      </c>
      <c r="T8855" s="1">
        <f>INDEX(NoSettings!$C$2:$AH$8600,MATCH(EPS!$A8855,NoSettings!$A$2:$A$8600,0),MATCH(EPS!T$2,NoSettings!$C$1:$AH$1,0))</f>
        <v>36662700000000</v>
      </c>
      <c r="U8855" s="1">
        <f>INDEX(NoSettings!$C$2:$AH$8600,MATCH(EPS!$A8855,NoSettings!$A$2:$A$8600,0),MATCH(EPS!U$2,NoSettings!$C$1:$AH$1,0))</f>
        <v>37204400000000</v>
      </c>
      <c r="V8855" s="1">
        <f>INDEX(NoSettings!$C$2:$AH$8600,MATCH(EPS!$A8855,NoSettings!$A$2:$A$8600,0),MATCH(EPS!V$2,NoSettings!$C$1:$AH$1,0))</f>
        <v>37746000000000</v>
      </c>
      <c r="W8855" s="1">
        <f>INDEX(NoSettings!$C$2:$AH$8600,MATCH(EPS!$A8855,NoSettings!$A$2:$A$8600,0),MATCH(EPS!W$2,NoSettings!$C$1:$AH$1,0))</f>
        <v>38315800000000</v>
      </c>
      <c r="X8855" s="1">
        <f>INDEX(NoSettings!$C$2:$AH$8600,MATCH(EPS!$A8855,NoSettings!$A$2:$A$8600,0),MATCH(EPS!X$2,NoSettings!$C$1:$AH$1,0))</f>
        <v>38857500000000</v>
      </c>
      <c r="Y8855" s="1">
        <f>INDEX(NoSettings!$C$2:$AH$8600,MATCH(EPS!$A8855,NoSettings!$A$2:$A$8600,0),MATCH(EPS!Y$2,NoSettings!$C$1:$AH$1,0))</f>
        <v>39426000000000</v>
      </c>
      <c r="Z8855" s="1">
        <f>INDEX(NoSettings!$C$2:$AH$8600,MATCH(EPS!$A8855,NoSettings!$A$2:$A$8600,0),MATCH(EPS!Z$2,NoSettings!$C$1:$AH$1,0))</f>
        <v>39966400000000</v>
      </c>
      <c r="AA8855" s="1">
        <f>INDEX(NoSettings!$C$2:$AH$8600,MATCH(EPS!$A8855,NoSettings!$A$2:$A$8600,0),MATCH(EPS!AA$2,NoSettings!$C$1:$AH$1,0))</f>
        <v>40534800000000</v>
      </c>
      <c r="AB8855" s="1">
        <f>INDEX(NoSettings!$C$2:$AH$8600,MATCH(EPS!$A8855,NoSettings!$A$2:$A$8600,0),MATCH(EPS!AB$2,NoSettings!$C$1:$AH$1,0))</f>
        <v>41075100000000</v>
      </c>
      <c r="AC8855" s="1">
        <f>INDEX(NoSettings!$C$2:$AH$8600,MATCH(EPS!$A8855,NoSettings!$A$2:$A$8600,0),MATCH(EPS!AC$2,NoSettings!$C$1:$AH$1,0))</f>
        <v>41643500000000</v>
      </c>
      <c r="AD8855" s="1">
        <f>INDEX(NoSettings!$C$2:$AH$8600,MATCH(EPS!$A8855,NoSettings!$A$2:$A$8600,0),MATCH(EPS!AD$2,NoSettings!$C$1:$AH$1,0))</f>
        <v>42183000000000</v>
      </c>
      <c r="AE8855" s="1">
        <f>INDEX(NoSettings!$C$2:$AH$8600,MATCH(EPS!$A8855,NoSettings!$A$2:$A$8600,0),MATCH(EPS!AE$2,NoSettings!$C$1:$AH$1,0))</f>
        <v>42750400000000</v>
      </c>
      <c r="AF8855" s="1">
        <f>INDEX(NoSettings!$C$2:$AH$8600,MATCH(EPS!$A8855,NoSettings!$A$2:$A$8600,0),MATCH(EPS!AF$2,NoSettings!$C$1:$AH$1,0))</f>
        <v>43317700000000</v>
      </c>
      <c r="AG8855" s="1">
        <f>INDEX(NoSettings!$C$2:$AH$8600,MATCH(EPS!$A8855,NoSettings!$A$2:$A$8600,0),MATCH(EPS!AG$2,NoSettings!$C$1:$AH$1,0))</f>
        <v>43885100000000</v>
      </c>
      <c r="AH8855" s="1">
        <f>INDEX(NoSettings!$C$2:$AH$8600,MATCH(EPS!$A8855,NoSettings!$A$2:$A$8600,0),MATCH(EPS!AH$2,NoSettings!$C$1:$AH$1,0))</f>
        <v>44452500000000</v>
      </c>
      <c r="AI8855" s="1">
        <f>INDEX(NoSettings!$C$2:$AH$8600,MATCH(EPS!$A8855,NoSettings!$A$2:$A$8600,0),MATCH(EPS!AI$2,NoSettings!$C$1:$AH$1,0))</f>
        <v>45019400000000</v>
      </c>
      <c r="AJ8855" s="1">
        <f>INDEX(NoSettings!$C$2:$AH$8600,MATCH(EPS!$A8855,NoSettings!$A$2:$A$8600,0),MATCH(EPS!AJ$2,NoSettings!$C$1:$AH$1,0))</f>
        <v>45586300000000</v>
      </c>
      <c r="AK8855" s="1">
        <f>INDEX(NoSettings!$C$2:$AH$8600,MATCH(EPS!$A8855,NoSettings!$A$2:$A$8600,0),MATCH(EPS!AK$2,NoSettings!$C$1:$AH$1,0))</f>
        <v>46153200000000</v>
      </c>
      <c r="AL8855" s="1">
        <f>INDEX(NoSettings!$C$2:$AH$8600,MATCH(EPS!$A8855,NoSettings!$A$2:$A$8600,0),MATCH(EPS!AL$2,NoSettings!$C$1:$AH$1,0))</f>
        <v>46748000000000</v>
      </c>
      <c r="AM8855" s="1">
        <f>INDEX(NoSettings!$C$2:$AH$8600,MATCH(EPS!$A8855,NoSettings!$A$2:$A$8600,0),MATCH(EPS!AM$2,NoSettings!$C$1:$AH$1,0))</f>
        <v>473149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504520000000</v>
      </c>
      <c r="I8856" s="1">
        <f>INDEX(NoSettings!$C$2:$AH$8600,MATCH(EPS!$A8856,NoSettings!$A$2:$A$8600,0),MATCH(EPS!I$2,NoSettings!$C$1:$AH$1,0))</f>
        <v>7923420000000</v>
      </c>
      <c r="J8856" s="1">
        <f>INDEX(NoSettings!$C$2:$AH$8600,MATCH(EPS!$A8856,NoSettings!$A$2:$A$8600,0),MATCH(EPS!J$2,NoSettings!$C$1:$AH$1,0))</f>
        <v>9996670000000</v>
      </c>
      <c r="K8856" s="1">
        <f>INDEX(NoSettings!$C$2:$AH$8600,MATCH(EPS!$A8856,NoSettings!$A$2:$A$8600,0),MATCH(EPS!K$2,NoSettings!$C$1:$AH$1,0))</f>
        <v>8455550000000</v>
      </c>
      <c r="L8856" s="1">
        <f>INDEX(NoSettings!$C$2:$AH$8600,MATCH(EPS!$A8856,NoSettings!$A$2:$A$8600,0),MATCH(EPS!L$2,NoSettings!$C$1:$AH$1,0))</f>
        <v>8509000000000</v>
      </c>
      <c r="M8856" s="1">
        <f>INDEX(NoSettings!$C$2:$AH$8600,MATCH(EPS!$A8856,NoSettings!$A$2:$A$8600,0),MATCH(EPS!M$2,NoSettings!$C$1:$AH$1,0))</f>
        <v>8503770000000</v>
      </c>
      <c r="N8856" s="1">
        <f>INDEX(NoSettings!$C$2:$AH$8600,MATCH(EPS!$A8856,NoSettings!$A$2:$A$8600,0),MATCH(EPS!N$2,NoSettings!$C$1:$AH$1,0))</f>
        <v>8471430000000</v>
      </c>
      <c r="O8856" s="1">
        <f>INDEX(NoSettings!$C$2:$AH$8600,MATCH(EPS!$A8856,NoSettings!$A$2:$A$8600,0),MATCH(EPS!O$2,NoSettings!$C$1:$AH$1,0))</f>
        <v>8441910000000</v>
      </c>
      <c r="P8856" s="1">
        <f>INDEX(NoSettings!$C$2:$AH$8600,MATCH(EPS!$A8856,NoSettings!$A$2:$A$8600,0),MATCH(EPS!P$2,NoSettings!$C$1:$AH$1,0))</f>
        <v>8405500000000</v>
      </c>
      <c r="Q8856" s="1">
        <f>INDEX(NoSettings!$C$2:$AH$8600,MATCH(EPS!$A8856,NoSettings!$A$2:$A$8600,0),MATCH(EPS!Q$2,NoSettings!$C$1:$AH$1,0))</f>
        <v>8354340000000</v>
      </c>
      <c r="R8856" s="1">
        <f>INDEX(NoSettings!$C$2:$AH$8600,MATCH(EPS!$A8856,NoSettings!$A$2:$A$8600,0),MATCH(EPS!R$2,NoSettings!$C$1:$AH$1,0))</f>
        <v>8298850000000</v>
      </c>
      <c r="S8856" s="1">
        <f>INDEX(NoSettings!$C$2:$AH$8600,MATCH(EPS!$A8856,NoSettings!$A$2:$A$8600,0),MATCH(EPS!S$2,NoSettings!$C$1:$AH$1,0))</f>
        <v>8228810000000</v>
      </c>
      <c r="T8856" s="1">
        <f>INDEX(NoSettings!$C$2:$AH$8600,MATCH(EPS!$A8856,NoSettings!$A$2:$A$8600,0),MATCH(EPS!T$2,NoSettings!$C$1:$AH$1,0))</f>
        <v>8224130000000</v>
      </c>
      <c r="U8856" s="1">
        <f>INDEX(NoSettings!$C$2:$AH$8600,MATCH(EPS!$A8856,NoSettings!$A$2:$A$8600,0),MATCH(EPS!U$2,NoSettings!$C$1:$AH$1,0))</f>
        <v>8229080000000</v>
      </c>
      <c r="V8856" s="1">
        <f>INDEX(NoSettings!$C$2:$AH$8600,MATCH(EPS!$A8856,NoSettings!$A$2:$A$8600,0),MATCH(EPS!V$2,NoSettings!$C$1:$AH$1,0))</f>
        <v>8218220000000</v>
      </c>
      <c r="W8856" s="1">
        <f>INDEX(NoSettings!$C$2:$AH$8600,MATCH(EPS!$A8856,NoSettings!$A$2:$A$8600,0),MATCH(EPS!W$2,NoSettings!$C$1:$AH$1,0))</f>
        <v>8216100000000</v>
      </c>
      <c r="X8856" s="1">
        <f>INDEX(NoSettings!$C$2:$AH$8600,MATCH(EPS!$A8856,NoSettings!$A$2:$A$8600,0),MATCH(EPS!X$2,NoSettings!$C$1:$AH$1,0))</f>
        <v>8213410000000</v>
      </c>
      <c r="Y8856" s="1">
        <f>INDEX(NoSettings!$C$2:$AH$8600,MATCH(EPS!$A8856,NoSettings!$A$2:$A$8600,0),MATCH(EPS!Y$2,NoSettings!$C$1:$AH$1,0))</f>
        <v>8211410000000</v>
      </c>
      <c r="Z8856" s="1">
        <f>INDEX(NoSettings!$C$2:$AH$8600,MATCH(EPS!$A8856,NoSettings!$A$2:$A$8600,0),MATCH(EPS!Z$2,NoSettings!$C$1:$AH$1,0))</f>
        <v>8206430000000</v>
      </c>
      <c r="AA8856" s="1">
        <f>INDEX(NoSettings!$C$2:$AH$8600,MATCH(EPS!$A8856,NoSettings!$A$2:$A$8600,0),MATCH(EPS!AA$2,NoSettings!$C$1:$AH$1,0))</f>
        <v>8215050000000</v>
      </c>
      <c r="AB8856" s="1">
        <f>INDEX(NoSettings!$C$2:$AH$8600,MATCH(EPS!$A8856,NoSettings!$A$2:$A$8600,0),MATCH(EPS!AB$2,NoSettings!$C$1:$AH$1,0))</f>
        <v>8227150000000</v>
      </c>
      <c r="AC8856" s="1">
        <f>INDEX(NoSettings!$C$2:$AH$8600,MATCH(EPS!$A8856,NoSettings!$A$2:$A$8600,0),MATCH(EPS!AC$2,NoSettings!$C$1:$AH$1,0))</f>
        <v>8230850000000</v>
      </c>
      <c r="AD8856" s="1">
        <f>INDEX(NoSettings!$C$2:$AH$8600,MATCH(EPS!$A8856,NoSettings!$A$2:$A$8600,0),MATCH(EPS!AD$2,NoSettings!$C$1:$AH$1,0))</f>
        <v>8246900000000</v>
      </c>
      <c r="AE8856" s="1">
        <f>INDEX(NoSettings!$C$2:$AH$8600,MATCH(EPS!$A8856,NoSettings!$A$2:$A$8600,0),MATCH(EPS!AE$2,NoSettings!$C$1:$AH$1,0))</f>
        <v>8263910000000</v>
      </c>
      <c r="AF8856" s="1">
        <f>INDEX(NoSettings!$C$2:$AH$8600,MATCH(EPS!$A8856,NoSettings!$A$2:$A$8600,0),MATCH(EPS!AF$2,NoSettings!$C$1:$AH$1,0))</f>
        <v>8291070000000</v>
      </c>
      <c r="AG8856" s="1">
        <f>INDEX(NoSettings!$C$2:$AH$8600,MATCH(EPS!$A8856,NoSettings!$A$2:$A$8600,0),MATCH(EPS!AG$2,NoSettings!$C$1:$AH$1,0))</f>
        <v>8320120000000</v>
      </c>
      <c r="AH8856" s="1">
        <f>INDEX(NoSettings!$C$2:$AH$8600,MATCH(EPS!$A8856,NoSettings!$A$2:$A$8600,0),MATCH(EPS!AH$2,NoSettings!$C$1:$AH$1,0))</f>
        <v>8362050000000</v>
      </c>
      <c r="AI8856" s="1">
        <f>INDEX(NoSettings!$C$2:$AH$8600,MATCH(EPS!$A8856,NoSettings!$A$2:$A$8600,0),MATCH(EPS!AI$2,NoSettings!$C$1:$AH$1,0))</f>
        <v>8396420000000</v>
      </c>
      <c r="AJ8856" s="1">
        <f>INDEX(NoSettings!$C$2:$AH$8600,MATCH(EPS!$A8856,NoSettings!$A$2:$A$8600,0),MATCH(EPS!AJ$2,NoSettings!$C$1:$AH$1,0))</f>
        <v>8439300000000</v>
      </c>
      <c r="AK8856" s="1">
        <f>INDEX(NoSettings!$C$2:$AH$8600,MATCH(EPS!$A8856,NoSettings!$A$2:$A$8600,0),MATCH(EPS!AK$2,NoSettings!$C$1:$AH$1,0))</f>
        <v>8482910000000</v>
      </c>
      <c r="AL8856" s="1">
        <f>INDEX(NoSettings!$C$2:$AH$8600,MATCH(EPS!$A8856,NoSettings!$A$2:$A$8600,0),MATCH(EPS!AL$2,NoSettings!$C$1:$AH$1,0))</f>
        <v>8542670000000</v>
      </c>
      <c r="AM8856" s="1">
        <f>INDEX(NoSettings!$C$2:$AH$8600,MATCH(EPS!$A8856,NoSettings!$A$2:$A$8600,0),MATCH(EPS!AM$2,NoSettings!$C$1:$AH$1,0))</f>
        <v>860256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575.63099999999997</v>
      </c>
      <c r="I8857" s="1">
        <f>INDEX(NoSettings!$C$2:$AH$8600,MATCH(EPS!$A8857,NoSettings!$A$2:$A$8600,0),MATCH(EPS!I$2,NoSettings!$C$1:$AH$1,0))</f>
        <v>548.42899999999997</v>
      </c>
      <c r="J8857" s="1">
        <f>INDEX(NoSettings!$C$2:$AH$8600,MATCH(EPS!$A8857,NoSettings!$A$2:$A$8600,0),MATCH(EPS!J$2,NoSettings!$C$1:$AH$1,0))</f>
        <v>551.02700000000004</v>
      </c>
      <c r="K8857" s="1">
        <f>INDEX(NoSettings!$C$2:$AH$8600,MATCH(EPS!$A8857,NoSettings!$A$2:$A$8600,0),MATCH(EPS!K$2,NoSettings!$C$1:$AH$1,0))</f>
        <v>560.96299999999997</v>
      </c>
      <c r="L8857" s="1">
        <f>INDEX(NoSettings!$C$2:$AH$8600,MATCH(EPS!$A8857,NoSettings!$A$2:$A$8600,0),MATCH(EPS!L$2,NoSettings!$C$1:$AH$1,0))</f>
        <v>554.20600000000002</v>
      </c>
      <c r="M8857" s="1">
        <f>INDEX(NoSettings!$C$2:$AH$8600,MATCH(EPS!$A8857,NoSettings!$A$2:$A$8600,0),MATCH(EPS!M$2,NoSettings!$C$1:$AH$1,0))</f>
        <v>555.90200000000004</v>
      </c>
      <c r="N8857" s="1">
        <f>INDEX(NoSettings!$C$2:$AH$8600,MATCH(EPS!$A8857,NoSettings!$A$2:$A$8600,0),MATCH(EPS!N$2,NoSettings!$C$1:$AH$1,0))</f>
        <v>554.96699999999998</v>
      </c>
      <c r="O8857" s="1">
        <f>INDEX(NoSettings!$C$2:$AH$8600,MATCH(EPS!$A8857,NoSettings!$A$2:$A$8600,0),MATCH(EPS!O$2,NoSettings!$C$1:$AH$1,0))</f>
        <v>553.45500000000004</v>
      </c>
      <c r="P8857" s="1">
        <f>INDEX(NoSettings!$C$2:$AH$8600,MATCH(EPS!$A8857,NoSettings!$A$2:$A$8600,0),MATCH(EPS!P$2,NoSettings!$C$1:$AH$1,0))</f>
        <v>550.54700000000003</v>
      </c>
      <c r="Q8857" s="1">
        <f>INDEX(NoSettings!$C$2:$AH$8600,MATCH(EPS!$A8857,NoSettings!$A$2:$A$8600,0),MATCH(EPS!Q$2,NoSettings!$C$1:$AH$1,0))</f>
        <v>545.26099999999997</v>
      </c>
      <c r="R8857" s="1">
        <f>INDEX(NoSettings!$C$2:$AH$8600,MATCH(EPS!$A8857,NoSettings!$A$2:$A$8600,0),MATCH(EPS!R$2,NoSettings!$C$1:$AH$1,0))</f>
        <v>545.39800000000002</v>
      </c>
      <c r="S8857" s="1">
        <f>INDEX(NoSettings!$C$2:$AH$8600,MATCH(EPS!$A8857,NoSettings!$A$2:$A$8600,0),MATCH(EPS!S$2,NoSettings!$C$1:$AH$1,0))</f>
        <v>544.01900000000001</v>
      </c>
      <c r="T8857" s="1">
        <f>INDEX(NoSettings!$C$2:$AH$8600,MATCH(EPS!$A8857,NoSettings!$A$2:$A$8600,0),MATCH(EPS!T$2,NoSettings!$C$1:$AH$1,0))</f>
        <v>546.36099999999999</v>
      </c>
      <c r="U8857" s="1">
        <f>INDEX(NoSettings!$C$2:$AH$8600,MATCH(EPS!$A8857,NoSettings!$A$2:$A$8600,0),MATCH(EPS!U$2,NoSettings!$C$1:$AH$1,0))</f>
        <v>548.22500000000002</v>
      </c>
      <c r="V8857" s="1">
        <f>INDEX(NoSettings!$C$2:$AH$8600,MATCH(EPS!$A8857,NoSettings!$A$2:$A$8600,0),MATCH(EPS!V$2,NoSettings!$C$1:$AH$1,0))</f>
        <v>547.678</v>
      </c>
      <c r="W8857" s="1">
        <f>INDEX(NoSettings!$C$2:$AH$8600,MATCH(EPS!$A8857,NoSettings!$A$2:$A$8600,0),MATCH(EPS!W$2,NoSettings!$C$1:$AH$1,0))</f>
        <v>547.93600000000004</v>
      </c>
      <c r="X8857" s="1">
        <f>INDEX(NoSettings!$C$2:$AH$8600,MATCH(EPS!$A8857,NoSettings!$A$2:$A$8600,0),MATCH(EPS!X$2,NoSettings!$C$1:$AH$1,0))</f>
        <v>546.625</v>
      </c>
      <c r="Y8857" s="1">
        <f>INDEX(NoSettings!$C$2:$AH$8600,MATCH(EPS!$A8857,NoSettings!$A$2:$A$8600,0),MATCH(EPS!Y$2,NoSettings!$C$1:$AH$1,0))</f>
        <v>545.84400000000005</v>
      </c>
      <c r="Z8857" s="1">
        <f>INDEX(NoSettings!$C$2:$AH$8600,MATCH(EPS!$A8857,NoSettings!$A$2:$A$8600,0),MATCH(EPS!Z$2,NoSettings!$C$1:$AH$1,0))</f>
        <v>544.79200000000003</v>
      </c>
      <c r="AA8857" s="1">
        <f>INDEX(NoSettings!$C$2:$AH$8600,MATCH(EPS!$A8857,NoSettings!$A$2:$A$8600,0),MATCH(EPS!AA$2,NoSettings!$C$1:$AH$1,0))</f>
        <v>546.04600000000005</v>
      </c>
      <c r="AB8857" s="1">
        <f>INDEX(NoSettings!$C$2:$AH$8600,MATCH(EPS!$A8857,NoSettings!$A$2:$A$8600,0),MATCH(EPS!AB$2,NoSettings!$C$1:$AH$1,0))</f>
        <v>544.65800000000002</v>
      </c>
      <c r="AC8857" s="1">
        <f>INDEX(NoSettings!$C$2:$AH$8600,MATCH(EPS!$A8857,NoSettings!$A$2:$A$8600,0),MATCH(EPS!AC$2,NoSettings!$C$1:$AH$1,0))</f>
        <v>539.58100000000002</v>
      </c>
      <c r="AD8857" s="1">
        <f>INDEX(NoSettings!$C$2:$AH$8600,MATCH(EPS!$A8857,NoSettings!$A$2:$A$8600,0),MATCH(EPS!AD$2,NoSettings!$C$1:$AH$1,0))</f>
        <v>537.67399999999998</v>
      </c>
      <c r="AE8857" s="1">
        <f>INDEX(NoSettings!$C$2:$AH$8600,MATCH(EPS!$A8857,NoSettings!$A$2:$A$8600,0),MATCH(EPS!AE$2,NoSettings!$C$1:$AH$1,0))</f>
        <v>537.45699999999999</v>
      </c>
      <c r="AF8857" s="1">
        <f>INDEX(NoSettings!$C$2:$AH$8600,MATCH(EPS!$A8857,NoSettings!$A$2:$A$8600,0),MATCH(EPS!AF$2,NoSettings!$C$1:$AH$1,0))</f>
        <v>539.976</v>
      </c>
      <c r="AG8857" s="1">
        <f>INDEX(NoSettings!$C$2:$AH$8600,MATCH(EPS!$A8857,NoSettings!$A$2:$A$8600,0),MATCH(EPS!AG$2,NoSettings!$C$1:$AH$1,0))</f>
        <v>542.64800000000002</v>
      </c>
      <c r="AH8857" s="1">
        <f>INDEX(NoSettings!$C$2:$AH$8600,MATCH(EPS!$A8857,NoSettings!$A$2:$A$8600,0),MATCH(EPS!AH$2,NoSettings!$C$1:$AH$1,0))</f>
        <v>544.32899999999995</v>
      </c>
      <c r="AI8857" s="1">
        <f>INDEX(NoSettings!$C$2:$AH$8600,MATCH(EPS!$A8857,NoSettings!$A$2:$A$8600,0),MATCH(EPS!AI$2,NoSettings!$C$1:$AH$1,0))</f>
        <v>547.02300000000002</v>
      </c>
      <c r="AJ8857" s="1">
        <f>INDEX(NoSettings!$C$2:$AH$8600,MATCH(EPS!$A8857,NoSettings!$A$2:$A$8600,0),MATCH(EPS!AJ$2,NoSettings!$C$1:$AH$1,0))</f>
        <v>549.16999999999996</v>
      </c>
      <c r="AK8857" s="1">
        <f>INDEX(NoSettings!$C$2:$AH$8600,MATCH(EPS!$A8857,NoSettings!$A$2:$A$8600,0),MATCH(EPS!AK$2,NoSettings!$C$1:$AH$1,0))</f>
        <v>550.54300000000001</v>
      </c>
      <c r="AL8857" s="1">
        <f>INDEX(NoSettings!$C$2:$AH$8600,MATCH(EPS!$A8857,NoSettings!$A$2:$A$8600,0),MATCH(EPS!AL$2,NoSettings!$C$1:$AH$1,0))</f>
        <v>552.08500000000004</v>
      </c>
      <c r="AM8857" s="1">
        <f>INDEX(NoSettings!$C$2:$AH$8600,MATCH(EPS!$A8857,NoSettings!$A$2:$A$8600,0),MATCH(EPS!AM$2,NoSettings!$C$1:$AH$1,0))</f>
        <v>553.52099999999996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3.0774300000000001</v>
      </c>
      <c r="I8858" s="1">
        <f>INDEX(NoSettings!$C$2:$AH$8600,MATCH(EPS!$A8858,NoSettings!$A$2:$A$8600,0),MATCH(EPS!I$2,NoSettings!$C$1:$AH$1,0))</f>
        <v>2.8178299999999998</v>
      </c>
      <c r="J8858" s="1">
        <f>INDEX(NoSettings!$C$2:$AH$8600,MATCH(EPS!$A8858,NoSettings!$A$2:$A$8600,0),MATCH(EPS!J$2,NoSettings!$C$1:$AH$1,0))</f>
        <v>2.9936199999999999</v>
      </c>
      <c r="K8858" s="1">
        <f>INDEX(NoSettings!$C$2:$AH$8600,MATCH(EPS!$A8858,NoSettings!$A$2:$A$8600,0),MATCH(EPS!K$2,NoSettings!$C$1:$AH$1,0))</f>
        <v>2.8412600000000001</v>
      </c>
      <c r="L8858" s="1">
        <f>INDEX(NoSettings!$C$2:$AH$8600,MATCH(EPS!$A8858,NoSettings!$A$2:$A$8600,0),MATCH(EPS!L$2,NoSettings!$C$1:$AH$1,0))</f>
        <v>2.8632599999999999</v>
      </c>
      <c r="M8858" s="1">
        <f>INDEX(NoSettings!$C$2:$AH$8600,MATCH(EPS!$A8858,NoSettings!$A$2:$A$8600,0),MATCH(EPS!M$2,NoSettings!$C$1:$AH$1,0))</f>
        <v>2.8763000000000001</v>
      </c>
      <c r="N8858" s="1">
        <f>INDEX(NoSettings!$C$2:$AH$8600,MATCH(EPS!$A8858,NoSettings!$A$2:$A$8600,0),MATCH(EPS!N$2,NoSettings!$C$1:$AH$1,0))</f>
        <v>2.8704100000000001</v>
      </c>
      <c r="O8858" s="1">
        <f>INDEX(NoSettings!$C$2:$AH$8600,MATCH(EPS!$A8858,NoSettings!$A$2:$A$8600,0),MATCH(EPS!O$2,NoSettings!$C$1:$AH$1,0))</f>
        <v>2.8628399999999998</v>
      </c>
      <c r="P8858" s="1">
        <f>INDEX(NoSettings!$C$2:$AH$8600,MATCH(EPS!$A8858,NoSettings!$A$2:$A$8600,0),MATCH(EPS!P$2,NoSettings!$C$1:$AH$1,0))</f>
        <v>2.85615</v>
      </c>
      <c r="Q8858" s="1">
        <f>INDEX(NoSettings!$C$2:$AH$8600,MATCH(EPS!$A8858,NoSettings!$A$2:$A$8600,0),MATCH(EPS!Q$2,NoSettings!$C$1:$AH$1,0))</f>
        <v>2.8387699999999998</v>
      </c>
      <c r="R8858" s="1">
        <f>INDEX(NoSettings!$C$2:$AH$8600,MATCH(EPS!$A8858,NoSettings!$A$2:$A$8600,0),MATCH(EPS!R$2,NoSettings!$C$1:$AH$1,0))</f>
        <v>2.8319800000000002</v>
      </c>
      <c r="S8858" s="1">
        <f>INDEX(NoSettings!$C$2:$AH$8600,MATCH(EPS!$A8858,NoSettings!$A$2:$A$8600,0),MATCH(EPS!S$2,NoSettings!$C$1:$AH$1,0))</f>
        <v>2.81812</v>
      </c>
      <c r="T8858" s="1">
        <f>INDEX(NoSettings!$C$2:$AH$8600,MATCH(EPS!$A8858,NoSettings!$A$2:$A$8600,0),MATCH(EPS!T$2,NoSettings!$C$1:$AH$1,0))</f>
        <v>2.7984399999999998</v>
      </c>
      <c r="U8858" s="1">
        <f>INDEX(NoSettings!$C$2:$AH$8600,MATCH(EPS!$A8858,NoSettings!$A$2:$A$8600,0),MATCH(EPS!U$2,NoSettings!$C$1:$AH$1,0))</f>
        <v>2.7945899999999999</v>
      </c>
      <c r="V8858" s="1">
        <f>INDEX(NoSettings!$C$2:$AH$8600,MATCH(EPS!$A8858,NoSettings!$A$2:$A$8600,0),MATCH(EPS!V$2,NoSettings!$C$1:$AH$1,0))</f>
        <v>2.7780800000000001</v>
      </c>
      <c r="W8858" s="1">
        <f>INDEX(NoSettings!$C$2:$AH$8600,MATCH(EPS!$A8858,NoSettings!$A$2:$A$8600,0),MATCH(EPS!W$2,NoSettings!$C$1:$AH$1,0))</f>
        <v>2.7650399999999999</v>
      </c>
      <c r="X8858" s="1">
        <f>INDEX(NoSettings!$C$2:$AH$8600,MATCH(EPS!$A8858,NoSettings!$A$2:$A$8600,0),MATCH(EPS!X$2,NoSettings!$C$1:$AH$1,0))</f>
        <v>2.7475200000000002</v>
      </c>
      <c r="Y8858" s="1">
        <f>INDEX(NoSettings!$C$2:$AH$8600,MATCH(EPS!$A8858,NoSettings!$A$2:$A$8600,0),MATCH(EPS!Y$2,NoSettings!$C$1:$AH$1,0))</f>
        <v>2.73088</v>
      </c>
      <c r="Z8858" s="1">
        <f>INDEX(NoSettings!$C$2:$AH$8600,MATCH(EPS!$A8858,NoSettings!$A$2:$A$8600,0),MATCH(EPS!Z$2,NoSettings!$C$1:$AH$1,0))</f>
        <v>2.7086800000000002</v>
      </c>
      <c r="AA8858" s="1">
        <f>INDEX(NoSettings!$C$2:$AH$8600,MATCH(EPS!$A8858,NoSettings!$A$2:$A$8600,0),MATCH(EPS!AA$2,NoSettings!$C$1:$AH$1,0))</f>
        <v>2.6942699999999999</v>
      </c>
      <c r="AB8858" s="1">
        <f>INDEX(NoSettings!$C$2:$AH$8600,MATCH(EPS!$A8858,NoSettings!$A$2:$A$8600,0),MATCH(EPS!AB$2,NoSettings!$C$1:$AH$1,0))</f>
        <v>2.6850900000000002</v>
      </c>
      <c r="AC8858" s="1">
        <f>INDEX(NoSettings!$C$2:$AH$8600,MATCH(EPS!$A8858,NoSettings!$A$2:$A$8600,0),MATCH(EPS!AC$2,NoSettings!$C$1:$AH$1,0))</f>
        <v>2.6692499999999999</v>
      </c>
      <c r="AD8858" s="1">
        <f>INDEX(NoSettings!$C$2:$AH$8600,MATCH(EPS!$A8858,NoSettings!$A$2:$A$8600,0),MATCH(EPS!AD$2,NoSettings!$C$1:$AH$1,0))</f>
        <v>2.6566900000000002</v>
      </c>
      <c r="AE8858" s="1">
        <f>INDEX(NoSettings!$C$2:$AH$8600,MATCH(EPS!$A8858,NoSettings!$A$2:$A$8600,0),MATCH(EPS!AE$2,NoSettings!$C$1:$AH$1,0))</f>
        <v>2.6460699999999999</v>
      </c>
      <c r="AF8858" s="1">
        <f>INDEX(NoSettings!$C$2:$AH$8600,MATCH(EPS!$A8858,NoSettings!$A$2:$A$8600,0),MATCH(EPS!AF$2,NoSettings!$C$1:$AH$1,0))</f>
        <v>2.6364800000000002</v>
      </c>
      <c r="AG8858" s="1">
        <f>INDEX(NoSettings!$C$2:$AH$8600,MATCH(EPS!$A8858,NoSettings!$A$2:$A$8600,0),MATCH(EPS!AG$2,NoSettings!$C$1:$AH$1,0))</f>
        <v>2.6295899999999999</v>
      </c>
      <c r="AH8858" s="1">
        <f>INDEX(NoSettings!$C$2:$AH$8600,MATCH(EPS!$A8858,NoSettings!$A$2:$A$8600,0),MATCH(EPS!AH$2,NoSettings!$C$1:$AH$1,0))</f>
        <v>2.6188799999999999</v>
      </c>
      <c r="AI8858" s="1">
        <f>INDEX(NoSettings!$C$2:$AH$8600,MATCH(EPS!$A8858,NoSettings!$A$2:$A$8600,0),MATCH(EPS!AI$2,NoSettings!$C$1:$AH$1,0))</f>
        <v>2.6093000000000002</v>
      </c>
      <c r="AJ8858" s="1">
        <f>INDEX(NoSettings!$C$2:$AH$8600,MATCH(EPS!$A8858,NoSettings!$A$2:$A$8600,0),MATCH(EPS!AJ$2,NoSettings!$C$1:$AH$1,0))</f>
        <v>2.5977100000000002</v>
      </c>
      <c r="AK8858" s="1">
        <f>INDEX(NoSettings!$C$2:$AH$8600,MATCH(EPS!$A8858,NoSettings!$A$2:$A$8600,0),MATCH(EPS!AK$2,NoSettings!$C$1:$AH$1,0))</f>
        <v>2.5873200000000001</v>
      </c>
      <c r="AL8858" s="1">
        <f>INDEX(NoSettings!$C$2:$AH$8600,MATCH(EPS!$A8858,NoSettings!$A$2:$A$8600,0),MATCH(EPS!AL$2,NoSettings!$C$1:$AH$1,0))</f>
        <v>2.5789900000000001</v>
      </c>
      <c r="AM8858" s="1">
        <f>INDEX(NoSettings!$C$2:$AH$8600,MATCH(EPS!$A8858,NoSettings!$A$2:$A$8600,0),MATCH(EPS!AM$2,NoSettings!$C$1:$AH$1,0))</f>
        <v>2.5722700000000001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17.002099999999999</v>
      </c>
      <c r="I8859" s="1">
        <f>INDEX(NoSettings!$C$2:$AH$8600,MATCH(EPS!$A8859,NoSettings!$A$2:$A$8600,0),MATCH(EPS!I$2,NoSettings!$C$1:$AH$1,0))</f>
        <v>16.480499999999999</v>
      </c>
      <c r="J8859" s="1">
        <f>INDEX(NoSettings!$C$2:$AH$8600,MATCH(EPS!$A8859,NoSettings!$A$2:$A$8600,0),MATCH(EPS!J$2,NoSettings!$C$1:$AH$1,0))</f>
        <v>16.517299999999999</v>
      </c>
      <c r="K8859" s="1">
        <f>INDEX(NoSettings!$C$2:$AH$8600,MATCH(EPS!$A8859,NoSettings!$A$2:$A$8600,0),MATCH(EPS!K$2,NoSettings!$C$1:$AH$1,0))</f>
        <v>16.442900000000002</v>
      </c>
      <c r="L8859" s="1">
        <f>INDEX(NoSettings!$C$2:$AH$8600,MATCH(EPS!$A8859,NoSettings!$A$2:$A$8600,0),MATCH(EPS!L$2,NoSettings!$C$1:$AH$1,0))</f>
        <v>16.253499999999999</v>
      </c>
      <c r="M8859" s="1">
        <f>INDEX(NoSettings!$C$2:$AH$8600,MATCH(EPS!$A8859,NoSettings!$A$2:$A$8600,0),MATCH(EPS!M$2,NoSettings!$C$1:$AH$1,0))</f>
        <v>16.027200000000001</v>
      </c>
      <c r="N8859" s="1">
        <f>INDEX(NoSettings!$C$2:$AH$8600,MATCH(EPS!$A8859,NoSettings!$A$2:$A$8600,0),MATCH(EPS!N$2,NoSettings!$C$1:$AH$1,0))</f>
        <v>15.7324</v>
      </c>
      <c r="O8859" s="1">
        <f>INDEX(NoSettings!$C$2:$AH$8600,MATCH(EPS!$A8859,NoSettings!$A$2:$A$8600,0),MATCH(EPS!O$2,NoSettings!$C$1:$AH$1,0))</f>
        <v>15.4055</v>
      </c>
      <c r="P8859" s="1">
        <f>INDEX(NoSettings!$C$2:$AH$8600,MATCH(EPS!$A8859,NoSettings!$A$2:$A$8600,0),MATCH(EPS!P$2,NoSettings!$C$1:$AH$1,0))</f>
        <v>15.0578</v>
      </c>
      <c r="Q8859" s="1">
        <f>INDEX(NoSettings!$C$2:$AH$8600,MATCH(EPS!$A8859,NoSettings!$A$2:$A$8600,0),MATCH(EPS!Q$2,NoSettings!$C$1:$AH$1,0))</f>
        <v>14.6675</v>
      </c>
      <c r="R8859" s="1">
        <f>INDEX(NoSettings!$C$2:$AH$8600,MATCH(EPS!$A8859,NoSettings!$A$2:$A$8600,0),MATCH(EPS!R$2,NoSettings!$C$1:$AH$1,0))</f>
        <v>14.274800000000001</v>
      </c>
      <c r="S8859" s="1">
        <f>INDEX(NoSettings!$C$2:$AH$8600,MATCH(EPS!$A8859,NoSettings!$A$2:$A$8600,0),MATCH(EPS!S$2,NoSettings!$C$1:$AH$1,0))</f>
        <v>13.858000000000001</v>
      </c>
      <c r="T8859" s="1">
        <f>INDEX(NoSettings!$C$2:$AH$8600,MATCH(EPS!$A8859,NoSettings!$A$2:$A$8600,0),MATCH(EPS!T$2,NoSettings!$C$1:$AH$1,0))</f>
        <v>13.416</v>
      </c>
      <c r="U8859" s="1">
        <f>INDEX(NoSettings!$C$2:$AH$8600,MATCH(EPS!$A8859,NoSettings!$A$2:$A$8600,0),MATCH(EPS!U$2,NoSettings!$C$1:$AH$1,0))</f>
        <v>13.0418</v>
      </c>
      <c r="V8859" s="1">
        <f>INDEX(NoSettings!$C$2:$AH$8600,MATCH(EPS!$A8859,NoSettings!$A$2:$A$8600,0),MATCH(EPS!V$2,NoSettings!$C$1:$AH$1,0))</f>
        <v>12.7141</v>
      </c>
      <c r="W8859" s="1">
        <f>INDEX(NoSettings!$C$2:$AH$8600,MATCH(EPS!$A8859,NoSettings!$A$2:$A$8600,0),MATCH(EPS!W$2,NoSettings!$C$1:$AH$1,0))</f>
        <v>12.4178</v>
      </c>
      <c r="X8859" s="1">
        <f>INDEX(NoSettings!$C$2:$AH$8600,MATCH(EPS!$A8859,NoSettings!$A$2:$A$8600,0),MATCH(EPS!X$2,NoSettings!$C$1:$AH$1,0))</f>
        <v>12.135899999999999</v>
      </c>
      <c r="Y8859" s="1">
        <f>INDEX(NoSettings!$C$2:$AH$8600,MATCH(EPS!$A8859,NoSettings!$A$2:$A$8600,0),MATCH(EPS!Y$2,NoSettings!$C$1:$AH$1,0))</f>
        <v>11.8842</v>
      </c>
      <c r="Z8859" s="1">
        <f>INDEX(NoSettings!$C$2:$AH$8600,MATCH(EPS!$A8859,NoSettings!$A$2:$A$8600,0),MATCH(EPS!Z$2,NoSettings!$C$1:$AH$1,0))</f>
        <v>11.650499999999999</v>
      </c>
      <c r="AA8859" s="1">
        <f>INDEX(NoSettings!$C$2:$AH$8600,MATCH(EPS!$A8859,NoSettings!$A$2:$A$8600,0),MATCH(EPS!AA$2,NoSettings!$C$1:$AH$1,0))</f>
        <v>11.474</v>
      </c>
      <c r="AB8859" s="1">
        <f>INDEX(NoSettings!$C$2:$AH$8600,MATCH(EPS!$A8859,NoSettings!$A$2:$A$8600,0),MATCH(EPS!AB$2,NoSettings!$C$1:$AH$1,0))</f>
        <v>11.334300000000001</v>
      </c>
      <c r="AC8859" s="1">
        <f>INDEX(NoSettings!$C$2:$AH$8600,MATCH(EPS!$A8859,NoSettings!$A$2:$A$8600,0),MATCH(EPS!AC$2,NoSettings!$C$1:$AH$1,0))</f>
        <v>11.2059</v>
      </c>
      <c r="AD8859" s="1">
        <f>INDEX(NoSettings!$C$2:$AH$8600,MATCH(EPS!$A8859,NoSettings!$A$2:$A$8600,0),MATCH(EPS!AD$2,NoSettings!$C$1:$AH$1,0))</f>
        <v>11.096500000000001</v>
      </c>
      <c r="AE8859" s="1">
        <f>INDEX(NoSettings!$C$2:$AH$8600,MATCH(EPS!$A8859,NoSettings!$A$2:$A$8600,0),MATCH(EPS!AE$2,NoSettings!$C$1:$AH$1,0))</f>
        <v>11.0054</v>
      </c>
      <c r="AF8859" s="1">
        <f>INDEX(NoSettings!$C$2:$AH$8600,MATCH(EPS!$A8859,NoSettings!$A$2:$A$8600,0),MATCH(EPS!AF$2,NoSettings!$C$1:$AH$1,0))</f>
        <v>10.9193</v>
      </c>
      <c r="AG8859" s="1">
        <f>INDEX(NoSettings!$C$2:$AH$8600,MATCH(EPS!$A8859,NoSettings!$A$2:$A$8600,0),MATCH(EPS!AG$2,NoSettings!$C$1:$AH$1,0))</f>
        <v>10.8407</v>
      </c>
      <c r="AH8859" s="1">
        <f>INDEX(NoSettings!$C$2:$AH$8600,MATCH(EPS!$A8859,NoSettings!$A$2:$A$8600,0),MATCH(EPS!AH$2,NoSettings!$C$1:$AH$1,0))</f>
        <v>10.7582</v>
      </c>
      <c r="AI8859" s="1">
        <f>INDEX(NoSettings!$C$2:$AH$8600,MATCH(EPS!$A8859,NoSettings!$A$2:$A$8600,0),MATCH(EPS!AI$2,NoSettings!$C$1:$AH$1,0))</f>
        <v>10.6769</v>
      </c>
      <c r="AJ8859" s="1">
        <f>INDEX(NoSettings!$C$2:$AH$8600,MATCH(EPS!$A8859,NoSettings!$A$2:$A$8600,0),MATCH(EPS!AJ$2,NoSettings!$C$1:$AH$1,0))</f>
        <v>10.5928</v>
      </c>
      <c r="AK8859" s="1">
        <f>INDEX(NoSettings!$C$2:$AH$8600,MATCH(EPS!$A8859,NoSettings!$A$2:$A$8600,0),MATCH(EPS!AK$2,NoSettings!$C$1:$AH$1,0))</f>
        <v>10.5121</v>
      </c>
      <c r="AL8859" s="1">
        <f>INDEX(NoSettings!$C$2:$AH$8600,MATCH(EPS!$A8859,NoSettings!$A$2:$A$8600,0),MATCH(EPS!AL$2,NoSettings!$C$1:$AH$1,0))</f>
        <v>10.434900000000001</v>
      </c>
      <c r="AM8859" s="1">
        <f>INDEX(NoSettings!$C$2:$AH$8600,MATCH(EPS!$A8859,NoSettings!$A$2:$A$8600,0),MATCH(EPS!AM$2,NoSettings!$C$1:$AH$1,0))</f>
        <v>10.361800000000001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-10.3773</v>
      </c>
      <c r="I8860" s="1">
        <f>INDEX(NoSettings!$C$2:$AH$8600,MATCH(EPS!$A8860,NoSettings!$A$2:$A$8600,0),MATCH(EPS!I$2,NoSettings!$C$1:$AH$1,0))</f>
        <v>-9.9712200000000006</v>
      </c>
      <c r="J8860" s="1">
        <f>INDEX(NoSettings!$C$2:$AH$8600,MATCH(EPS!$A8860,NoSettings!$A$2:$A$8600,0),MATCH(EPS!J$2,NoSettings!$C$1:$AH$1,0))</f>
        <v>-10.417899999999999</v>
      </c>
      <c r="K8860" s="1">
        <f>INDEX(NoSettings!$C$2:$AH$8600,MATCH(EPS!$A8860,NoSettings!$A$2:$A$8600,0),MATCH(EPS!K$2,NoSettings!$C$1:$AH$1,0))</f>
        <v>-10.523999999999999</v>
      </c>
      <c r="L8860" s="1">
        <f>INDEX(NoSettings!$C$2:$AH$8600,MATCH(EPS!$A8860,NoSettings!$A$2:$A$8600,0),MATCH(EPS!L$2,NoSettings!$C$1:$AH$1,0))</f>
        <v>-10.5906</v>
      </c>
      <c r="M8860" s="1">
        <f>INDEX(NoSettings!$C$2:$AH$8600,MATCH(EPS!$A8860,NoSettings!$A$2:$A$8600,0),MATCH(EPS!M$2,NoSettings!$C$1:$AH$1,0))</f>
        <v>-10.6633</v>
      </c>
      <c r="N8860" s="1">
        <f>INDEX(NoSettings!$C$2:$AH$8600,MATCH(EPS!$A8860,NoSettings!$A$2:$A$8600,0),MATCH(EPS!N$2,NoSettings!$C$1:$AH$1,0))</f>
        <v>-10.677</v>
      </c>
      <c r="O8860" s="1">
        <f>INDEX(NoSettings!$C$2:$AH$8600,MATCH(EPS!$A8860,NoSettings!$A$2:$A$8600,0),MATCH(EPS!O$2,NoSettings!$C$1:$AH$1,0))</f>
        <v>-10.7044</v>
      </c>
      <c r="P8860" s="1">
        <f>INDEX(NoSettings!$C$2:$AH$8600,MATCH(EPS!$A8860,NoSettings!$A$2:$A$8600,0),MATCH(EPS!P$2,NoSettings!$C$1:$AH$1,0))</f>
        <v>-10.695499999999999</v>
      </c>
      <c r="Q8860" s="1">
        <f>INDEX(NoSettings!$C$2:$AH$8600,MATCH(EPS!$A8860,NoSettings!$A$2:$A$8600,0),MATCH(EPS!Q$2,NoSettings!$C$1:$AH$1,0))</f>
        <v>-10.6601</v>
      </c>
      <c r="R8860" s="1">
        <f>INDEX(NoSettings!$C$2:$AH$8600,MATCH(EPS!$A8860,NoSettings!$A$2:$A$8600,0),MATCH(EPS!R$2,NoSettings!$C$1:$AH$1,0))</f>
        <v>-10.685499999999999</v>
      </c>
      <c r="S8860" s="1">
        <f>INDEX(NoSettings!$C$2:$AH$8600,MATCH(EPS!$A8860,NoSettings!$A$2:$A$8600,0),MATCH(EPS!S$2,NoSettings!$C$1:$AH$1,0))</f>
        <v>-10.6807</v>
      </c>
      <c r="T8860" s="1">
        <f>INDEX(NoSettings!$C$2:$AH$8600,MATCH(EPS!$A8860,NoSettings!$A$2:$A$8600,0),MATCH(EPS!T$2,NoSettings!$C$1:$AH$1,0))</f>
        <v>-10.745799999999999</v>
      </c>
      <c r="U8860" s="1">
        <f>INDEX(NoSettings!$C$2:$AH$8600,MATCH(EPS!$A8860,NoSettings!$A$2:$A$8600,0),MATCH(EPS!U$2,NoSettings!$C$1:$AH$1,0))</f>
        <v>-10.790699999999999</v>
      </c>
      <c r="V8860" s="1">
        <f>INDEX(NoSettings!$C$2:$AH$8600,MATCH(EPS!$A8860,NoSettings!$A$2:$A$8600,0),MATCH(EPS!V$2,NoSettings!$C$1:$AH$1,0))</f>
        <v>-10.8222</v>
      </c>
      <c r="W8860" s="1">
        <f>INDEX(NoSettings!$C$2:$AH$8600,MATCH(EPS!$A8860,NoSettings!$A$2:$A$8600,0),MATCH(EPS!W$2,NoSettings!$C$1:$AH$1,0))</f>
        <v>-10.8278</v>
      </c>
      <c r="X8860" s="1">
        <f>INDEX(NoSettings!$C$2:$AH$8600,MATCH(EPS!$A8860,NoSettings!$A$2:$A$8600,0),MATCH(EPS!X$2,NoSettings!$C$1:$AH$1,0))</f>
        <v>-10.811299999999999</v>
      </c>
      <c r="Y8860" s="1">
        <f>INDEX(NoSettings!$C$2:$AH$8600,MATCH(EPS!$A8860,NoSettings!$A$2:$A$8600,0),MATCH(EPS!Y$2,NoSettings!$C$1:$AH$1,0))</f>
        <v>-10.761200000000001</v>
      </c>
      <c r="Z8860" s="1">
        <f>INDEX(NoSettings!$C$2:$AH$8600,MATCH(EPS!$A8860,NoSettings!$A$2:$A$8600,0),MATCH(EPS!Z$2,NoSettings!$C$1:$AH$1,0))</f>
        <v>-10.773400000000001</v>
      </c>
      <c r="AA8860" s="1">
        <f>INDEX(NoSettings!$C$2:$AH$8600,MATCH(EPS!$A8860,NoSettings!$A$2:$A$8600,0),MATCH(EPS!AA$2,NoSettings!$C$1:$AH$1,0))</f>
        <v>-10.783200000000001</v>
      </c>
      <c r="AB8860" s="1">
        <f>INDEX(NoSettings!$C$2:$AH$8600,MATCH(EPS!$A8860,NoSettings!$A$2:$A$8600,0),MATCH(EPS!AB$2,NoSettings!$C$1:$AH$1,0))</f>
        <v>-10.799200000000001</v>
      </c>
      <c r="AC8860" s="1">
        <f>INDEX(NoSettings!$C$2:$AH$8600,MATCH(EPS!$A8860,NoSettings!$A$2:$A$8600,0),MATCH(EPS!AC$2,NoSettings!$C$1:$AH$1,0))</f>
        <v>-10.7843</v>
      </c>
      <c r="AD8860" s="1">
        <f>INDEX(NoSettings!$C$2:$AH$8600,MATCH(EPS!$A8860,NoSettings!$A$2:$A$8600,0),MATCH(EPS!AD$2,NoSettings!$C$1:$AH$1,0))</f>
        <v>-10.810499999999999</v>
      </c>
      <c r="AE8860" s="1">
        <f>INDEX(NoSettings!$C$2:$AH$8600,MATCH(EPS!$A8860,NoSettings!$A$2:$A$8600,0),MATCH(EPS!AE$2,NoSettings!$C$1:$AH$1,0))</f>
        <v>-10.771100000000001</v>
      </c>
      <c r="AF8860" s="1">
        <f>INDEX(NoSettings!$C$2:$AH$8600,MATCH(EPS!$A8860,NoSettings!$A$2:$A$8600,0),MATCH(EPS!AF$2,NoSettings!$C$1:$AH$1,0))</f>
        <v>-10.8002</v>
      </c>
      <c r="AG8860" s="1">
        <f>INDEX(NoSettings!$C$2:$AH$8600,MATCH(EPS!$A8860,NoSettings!$A$2:$A$8600,0),MATCH(EPS!AG$2,NoSettings!$C$1:$AH$1,0))</f>
        <v>-10.802</v>
      </c>
      <c r="AH8860" s="1">
        <f>INDEX(NoSettings!$C$2:$AH$8600,MATCH(EPS!$A8860,NoSettings!$A$2:$A$8600,0),MATCH(EPS!AH$2,NoSettings!$C$1:$AH$1,0))</f>
        <v>-10.8108</v>
      </c>
      <c r="AI8860" s="1">
        <f>INDEX(NoSettings!$C$2:$AH$8600,MATCH(EPS!$A8860,NoSettings!$A$2:$A$8600,0),MATCH(EPS!AI$2,NoSettings!$C$1:$AH$1,0))</f>
        <v>-10.827</v>
      </c>
      <c r="AJ8860" s="1">
        <f>INDEX(NoSettings!$C$2:$AH$8600,MATCH(EPS!$A8860,NoSettings!$A$2:$A$8600,0),MATCH(EPS!AJ$2,NoSettings!$C$1:$AH$1,0))</f>
        <v>-10.839600000000001</v>
      </c>
      <c r="AK8860" s="1">
        <f>INDEX(NoSettings!$C$2:$AH$8600,MATCH(EPS!$A8860,NoSettings!$A$2:$A$8600,0),MATCH(EPS!AK$2,NoSettings!$C$1:$AH$1,0))</f>
        <v>-10.848699999999999</v>
      </c>
      <c r="AL8860" s="1">
        <f>INDEX(NoSettings!$C$2:$AH$8600,MATCH(EPS!$A8860,NoSettings!$A$2:$A$8600,0),MATCH(EPS!AL$2,NoSettings!$C$1:$AH$1,0))</f>
        <v>-10.870799999999999</v>
      </c>
      <c r="AM8860" s="1">
        <f>INDEX(NoSettings!$C$2:$AH$8600,MATCH(EPS!$A8860,NoSettings!$A$2:$A$8600,0),MATCH(EPS!AM$2,NoSettings!$C$1:$AH$1,0))</f>
        <v>-10.898400000000001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4.0770099999999996</v>
      </c>
      <c r="I8864" s="1">
        <f>INDEX(NoSettings!$C$2:$AH$8600,MATCH(EPS!$A8864,NoSettings!$A$2:$A$8600,0),MATCH(EPS!I$2,NoSettings!$C$1:$AH$1,0))</f>
        <v>3.8740700000000001</v>
      </c>
      <c r="J8864" s="1">
        <f>INDEX(NoSettings!$C$2:$AH$8600,MATCH(EPS!$A8864,NoSettings!$A$2:$A$8600,0),MATCH(EPS!J$2,NoSettings!$C$1:$AH$1,0))</f>
        <v>3.9546299999999999</v>
      </c>
      <c r="K8864" s="1">
        <f>INDEX(NoSettings!$C$2:$AH$8600,MATCH(EPS!$A8864,NoSettings!$A$2:$A$8600,0),MATCH(EPS!K$2,NoSettings!$C$1:$AH$1,0))</f>
        <v>3.88598</v>
      </c>
      <c r="L8864" s="1">
        <f>INDEX(NoSettings!$C$2:$AH$8600,MATCH(EPS!$A8864,NoSettings!$A$2:$A$8600,0),MATCH(EPS!L$2,NoSettings!$C$1:$AH$1,0))</f>
        <v>3.9238200000000001</v>
      </c>
      <c r="M8864" s="1">
        <f>INDEX(NoSettings!$C$2:$AH$8600,MATCH(EPS!$A8864,NoSettings!$A$2:$A$8600,0),MATCH(EPS!M$2,NoSettings!$C$1:$AH$1,0))</f>
        <v>3.9359999999999999</v>
      </c>
      <c r="N8864" s="1">
        <f>INDEX(NoSettings!$C$2:$AH$8600,MATCH(EPS!$A8864,NoSettings!$A$2:$A$8600,0),MATCH(EPS!N$2,NoSettings!$C$1:$AH$1,0))</f>
        <v>3.95472</v>
      </c>
      <c r="O8864" s="1">
        <f>INDEX(NoSettings!$C$2:$AH$8600,MATCH(EPS!$A8864,NoSettings!$A$2:$A$8600,0),MATCH(EPS!O$2,NoSettings!$C$1:$AH$1,0))</f>
        <v>3.9840200000000001</v>
      </c>
      <c r="P8864" s="1">
        <f>INDEX(NoSettings!$C$2:$AH$8600,MATCH(EPS!$A8864,NoSettings!$A$2:$A$8600,0),MATCH(EPS!P$2,NoSettings!$C$1:$AH$1,0))</f>
        <v>3.98542</v>
      </c>
      <c r="Q8864" s="1">
        <f>INDEX(NoSettings!$C$2:$AH$8600,MATCH(EPS!$A8864,NoSettings!$A$2:$A$8600,0),MATCH(EPS!Q$2,NoSettings!$C$1:$AH$1,0))</f>
        <v>3.9961799999999998</v>
      </c>
      <c r="R8864" s="1">
        <f>INDEX(NoSettings!$C$2:$AH$8600,MATCH(EPS!$A8864,NoSettings!$A$2:$A$8600,0),MATCH(EPS!R$2,NoSettings!$C$1:$AH$1,0))</f>
        <v>4.0364399999999998</v>
      </c>
      <c r="S8864" s="1">
        <f>INDEX(NoSettings!$C$2:$AH$8600,MATCH(EPS!$A8864,NoSettings!$A$2:$A$8600,0),MATCH(EPS!S$2,NoSettings!$C$1:$AH$1,0))</f>
        <v>4.0694499999999998</v>
      </c>
      <c r="T8864" s="1">
        <f>INDEX(NoSettings!$C$2:$AH$8600,MATCH(EPS!$A8864,NoSettings!$A$2:$A$8600,0),MATCH(EPS!T$2,NoSettings!$C$1:$AH$1,0))</f>
        <v>4.0857900000000003</v>
      </c>
      <c r="U8864" s="1">
        <f>INDEX(NoSettings!$C$2:$AH$8600,MATCH(EPS!$A8864,NoSettings!$A$2:$A$8600,0),MATCH(EPS!U$2,NoSettings!$C$1:$AH$1,0))</f>
        <v>4.0853799999999998</v>
      </c>
      <c r="V8864" s="1">
        <f>INDEX(NoSettings!$C$2:$AH$8600,MATCH(EPS!$A8864,NoSettings!$A$2:$A$8600,0),MATCH(EPS!V$2,NoSettings!$C$1:$AH$1,0))</f>
        <v>4.0950300000000004</v>
      </c>
      <c r="W8864" s="1">
        <f>INDEX(NoSettings!$C$2:$AH$8600,MATCH(EPS!$A8864,NoSettings!$A$2:$A$8600,0),MATCH(EPS!W$2,NoSettings!$C$1:$AH$1,0))</f>
        <v>4.0873400000000002</v>
      </c>
      <c r="X8864" s="1">
        <f>INDEX(NoSettings!$C$2:$AH$8600,MATCH(EPS!$A8864,NoSettings!$A$2:$A$8600,0),MATCH(EPS!X$2,NoSettings!$C$1:$AH$1,0))</f>
        <v>4.0708500000000001</v>
      </c>
      <c r="Y8864" s="1">
        <f>INDEX(NoSettings!$C$2:$AH$8600,MATCH(EPS!$A8864,NoSettings!$A$2:$A$8600,0),MATCH(EPS!Y$2,NoSettings!$C$1:$AH$1,0))</f>
        <v>4.0057200000000002</v>
      </c>
      <c r="Z8864" s="1">
        <f>INDEX(NoSettings!$C$2:$AH$8600,MATCH(EPS!$A8864,NoSettings!$A$2:$A$8600,0),MATCH(EPS!Z$2,NoSettings!$C$1:$AH$1,0))</f>
        <v>3.9841600000000001</v>
      </c>
      <c r="AA8864" s="1">
        <f>INDEX(NoSettings!$C$2:$AH$8600,MATCH(EPS!$A8864,NoSettings!$A$2:$A$8600,0),MATCH(EPS!AA$2,NoSettings!$C$1:$AH$1,0))</f>
        <v>3.9551599999999998</v>
      </c>
      <c r="AB8864" s="1">
        <f>INDEX(NoSettings!$C$2:$AH$8600,MATCH(EPS!$A8864,NoSettings!$A$2:$A$8600,0),MATCH(EPS!AB$2,NoSettings!$C$1:$AH$1,0))</f>
        <v>3.9273099999999999</v>
      </c>
      <c r="AC8864" s="1">
        <f>INDEX(NoSettings!$C$2:$AH$8600,MATCH(EPS!$A8864,NoSettings!$A$2:$A$8600,0),MATCH(EPS!AC$2,NoSettings!$C$1:$AH$1,0))</f>
        <v>3.88863</v>
      </c>
      <c r="AD8864" s="1">
        <f>INDEX(NoSettings!$C$2:$AH$8600,MATCH(EPS!$A8864,NoSettings!$A$2:$A$8600,0),MATCH(EPS!AD$2,NoSettings!$C$1:$AH$1,0))</f>
        <v>3.9001999999999999</v>
      </c>
      <c r="AE8864" s="1">
        <f>INDEX(NoSettings!$C$2:$AH$8600,MATCH(EPS!$A8864,NoSettings!$A$2:$A$8600,0),MATCH(EPS!AE$2,NoSettings!$C$1:$AH$1,0))</f>
        <v>3.84043</v>
      </c>
      <c r="AF8864" s="1">
        <f>INDEX(NoSettings!$C$2:$AH$8600,MATCH(EPS!$A8864,NoSettings!$A$2:$A$8600,0),MATCH(EPS!AF$2,NoSettings!$C$1:$AH$1,0))</f>
        <v>3.8140900000000002</v>
      </c>
      <c r="AG8864" s="1">
        <f>INDEX(NoSettings!$C$2:$AH$8600,MATCH(EPS!$A8864,NoSettings!$A$2:$A$8600,0),MATCH(EPS!AG$2,NoSettings!$C$1:$AH$1,0))</f>
        <v>3.7532899999999998</v>
      </c>
      <c r="AH8864" s="1">
        <f>INDEX(NoSettings!$C$2:$AH$8600,MATCH(EPS!$A8864,NoSettings!$A$2:$A$8600,0),MATCH(EPS!AH$2,NoSettings!$C$1:$AH$1,0))</f>
        <v>3.7238500000000001</v>
      </c>
      <c r="AI8864" s="1">
        <f>INDEX(NoSettings!$C$2:$AH$8600,MATCH(EPS!$A8864,NoSettings!$A$2:$A$8600,0),MATCH(EPS!AI$2,NoSettings!$C$1:$AH$1,0))</f>
        <v>3.6959</v>
      </c>
      <c r="AJ8864" s="1">
        <f>INDEX(NoSettings!$C$2:$AH$8600,MATCH(EPS!$A8864,NoSettings!$A$2:$A$8600,0),MATCH(EPS!AJ$2,NoSettings!$C$1:$AH$1,0))</f>
        <v>3.6692800000000001</v>
      </c>
      <c r="AK8864" s="1">
        <f>INDEX(NoSettings!$C$2:$AH$8600,MATCH(EPS!$A8864,NoSettings!$A$2:$A$8600,0),MATCH(EPS!AK$2,NoSettings!$C$1:$AH$1,0))</f>
        <v>3.64303</v>
      </c>
      <c r="AL8864" s="1">
        <f>INDEX(NoSettings!$C$2:$AH$8600,MATCH(EPS!$A8864,NoSettings!$A$2:$A$8600,0),MATCH(EPS!AL$2,NoSettings!$C$1:$AH$1,0))</f>
        <v>3.6208300000000002</v>
      </c>
      <c r="AM8864" s="1">
        <f>INDEX(NoSettings!$C$2:$AH$8600,MATCH(EPS!$A8864,NoSettings!$A$2:$A$8600,0),MATCH(EPS!AM$2,NoSettings!$C$1:$AH$1,0))</f>
        <v>3.6025200000000002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-4.9527099999999997</v>
      </c>
      <c r="I8865" s="1">
        <f>INDEX(NoSettings!$C$2:$AH$8600,MATCH(EPS!$A8865,NoSettings!$A$2:$A$8600,0),MATCH(EPS!I$2,NoSettings!$C$1:$AH$1,0))</f>
        <v>-4.6605800000000004</v>
      </c>
      <c r="J8865" s="1">
        <f>INDEX(NoSettings!$C$2:$AH$8600,MATCH(EPS!$A8865,NoSettings!$A$2:$A$8600,0),MATCH(EPS!J$2,NoSettings!$C$1:$AH$1,0))</f>
        <v>-5.2303600000000001</v>
      </c>
      <c r="K8865" s="1">
        <f>INDEX(NoSettings!$C$2:$AH$8600,MATCH(EPS!$A8865,NoSettings!$A$2:$A$8600,0),MATCH(EPS!K$2,NoSettings!$C$1:$AH$1,0))</f>
        <v>-5.1725300000000001</v>
      </c>
      <c r="L8865" s="1">
        <f>INDEX(NoSettings!$C$2:$AH$8600,MATCH(EPS!$A8865,NoSettings!$A$2:$A$8600,0),MATCH(EPS!L$2,NoSettings!$C$1:$AH$1,0))</f>
        <v>-5.2038599999999997</v>
      </c>
      <c r="M8865" s="1">
        <f>INDEX(NoSettings!$C$2:$AH$8600,MATCH(EPS!$A8865,NoSettings!$A$2:$A$8600,0),MATCH(EPS!M$2,NoSettings!$C$1:$AH$1,0))</f>
        <v>-5.2427700000000002</v>
      </c>
      <c r="N8865" s="1">
        <f>INDEX(NoSettings!$C$2:$AH$8600,MATCH(EPS!$A8865,NoSettings!$A$2:$A$8600,0),MATCH(EPS!N$2,NoSettings!$C$1:$AH$1,0))</f>
        <v>-5.2690700000000001</v>
      </c>
      <c r="O8865" s="1">
        <f>INDEX(NoSettings!$C$2:$AH$8600,MATCH(EPS!$A8865,NoSettings!$A$2:$A$8600,0),MATCH(EPS!O$2,NoSettings!$C$1:$AH$1,0))</f>
        <v>-5.2919700000000001</v>
      </c>
      <c r="P8865" s="1">
        <f>INDEX(NoSettings!$C$2:$AH$8600,MATCH(EPS!$A8865,NoSettings!$A$2:$A$8600,0),MATCH(EPS!P$2,NoSettings!$C$1:$AH$1,0))</f>
        <v>-5.3258799999999997</v>
      </c>
      <c r="Q8865" s="1">
        <f>INDEX(NoSettings!$C$2:$AH$8600,MATCH(EPS!$A8865,NoSettings!$A$2:$A$8600,0),MATCH(EPS!Q$2,NoSettings!$C$1:$AH$1,0))</f>
        <v>-5.3391599999999997</v>
      </c>
      <c r="R8865" s="1">
        <f>INDEX(NoSettings!$C$2:$AH$8600,MATCH(EPS!$A8865,NoSettings!$A$2:$A$8600,0),MATCH(EPS!R$2,NoSettings!$C$1:$AH$1,0))</f>
        <v>-5.3803099999999997</v>
      </c>
      <c r="S8865" s="1">
        <f>INDEX(NoSettings!$C$2:$AH$8600,MATCH(EPS!$A8865,NoSettings!$A$2:$A$8600,0),MATCH(EPS!S$2,NoSettings!$C$1:$AH$1,0))</f>
        <v>-5.4221000000000004</v>
      </c>
      <c r="T8865" s="1">
        <f>INDEX(NoSettings!$C$2:$AH$8600,MATCH(EPS!$A8865,NoSettings!$A$2:$A$8600,0),MATCH(EPS!T$2,NoSettings!$C$1:$AH$1,0))</f>
        <v>-5.4100900000000003</v>
      </c>
      <c r="U8865" s="1">
        <f>INDEX(NoSettings!$C$2:$AH$8600,MATCH(EPS!$A8865,NoSettings!$A$2:$A$8600,0),MATCH(EPS!U$2,NoSettings!$C$1:$AH$1,0))</f>
        <v>-5.4438399999999998</v>
      </c>
      <c r="V8865" s="1">
        <f>INDEX(NoSettings!$C$2:$AH$8600,MATCH(EPS!$A8865,NoSettings!$A$2:$A$8600,0),MATCH(EPS!V$2,NoSettings!$C$1:$AH$1,0))</f>
        <v>-5.4304100000000002</v>
      </c>
      <c r="W8865" s="1">
        <f>INDEX(NoSettings!$C$2:$AH$8600,MATCH(EPS!$A8865,NoSettings!$A$2:$A$8600,0),MATCH(EPS!W$2,NoSettings!$C$1:$AH$1,0))</f>
        <v>-5.4323399999999999</v>
      </c>
      <c r="X8865" s="1">
        <f>INDEX(NoSettings!$C$2:$AH$8600,MATCH(EPS!$A8865,NoSettings!$A$2:$A$8600,0),MATCH(EPS!X$2,NoSettings!$C$1:$AH$1,0))</f>
        <v>-5.4222099999999998</v>
      </c>
      <c r="Y8865" s="1">
        <f>INDEX(NoSettings!$C$2:$AH$8600,MATCH(EPS!$A8865,NoSettings!$A$2:$A$8600,0),MATCH(EPS!Y$2,NoSettings!$C$1:$AH$1,0))</f>
        <v>-5.4067999999999996</v>
      </c>
      <c r="Z8865" s="1">
        <f>INDEX(NoSettings!$C$2:$AH$8600,MATCH(EPS!$A8865,NoSettings!$A$2:$A$8600,0),MATCH(EPS!Z$2,NoSettings!$C$1:$AH$1,0))</f>
        <v>-5.3487600000000004</v>
      </c>
      <c r="AA8865" s="1">
        <f>INDEX(NoSettings!$C$2:$AH$8600,MATCH(EPS!$A8865,NoSettings!$A$2:$A$8600,0),MATCH(EPS!AA$2,NoSettings!$C$1:$AH$1,0))</f>
        <v>-5.3176699999999997</v>
      </c>
      <c r="AB8865" s="1">
        <f>INDEX(NoSettings!$C$2:$AH$8600,MATCH(EPS!$A8865,NoSettings!$A$2:$A$8600,0),MATCH(EPS!AB$2,NoSettings!$C$1:$AH$1,0))</f>
        <v>-5.2882300000000004</v>
      </c>
      <c r="AC8865" s="1">
        <f>INDEX(NoSettings!$C$2:$AH$8600,MATCH(EPS!$A8865,NoSettings!$A$2:$A$8600,0),MATCH(EPS!AC$2,NoSettings!$C$1:$AH$1,0))</f>
        <v>-5.24465</v>
      </c>
      <c r="AD8865" s="1">
        <f>INDEX(NoSettings!$C$2:$AH$8600,MATCH(EPS!$A8865,NoSettings!$A$2:$A$8600,0),MATCH(EPS!AD$2,NoSettings!$C$1:$AH$1,0))</f>
        <v>-5.2092599999999996</v>
      </c>
      <c r="AE8865" s="1">
        <f>INDEX(NoSettings!$C$2:$AH$8600,MATCH(EPS!$A8865,NoSettings!$A$2:$A$8600,0),MATCH(EPS!AE$2,NoSettings!$C$1:$AH$1,0))</f>
        <v>-5.18771</v>
      </c>
      <c r="AF8865" s="1">
        <f>INDEX(NoSettings!$C$2:$AH$8600,MATCH(EPS!$A8865,NoSettings!$A$2:$A$8600,0),MATCH(EPS!AF$2,NoSettings!$C$1:$AH$1,0))</f>
        <v>-5.1508900000000004</v>
      </c>
      <c r="AG8865" s="1">
        <f>INDEX(NoSettings!$C$2:$AH$8600,MATCH(EPS!$A8865,NoSettings!$A$2:$A$8600,0),MATCH(EPS!AG$2,NoSettings!$C$1:$AH$1,0))</f>
        <v>-5.1205100000000003</v>
      </c>
      <c r="AH8865" s="1">
        <f>INDEX(NoSettings!$C$2:$AH$8600,MATCH(EPS!$A8865,NoSettings!$A$2:$A$8600,0),MATCH(EPS!AH$2,NoSettings!$C$1:$AH$1,0))</f>
        <v>-5.0908699999999998</v>
      </c>
      <c r="AI8865" s="1">
        <f>INDEX(NoSettings!$C$2:$AH$8600,MATCH(EPS!$A8865,NoSettings!$A$2:$A$8600,0),MATCH(EPS!AI$2,NoSettings!$C$1:$AH$1,0))</f>
        <v>-5.0633600000000003</v>
      </c>
      <c r="AJ8865" s="1">
        <f>INDEX(NoSettings!$C$2:$AH$8600,MATCH(EPS!$A8865,NoSettings!$A$2:$A$8600,0),MATCH(EPS!AJ$2,NoSettings!$C$1:$AH$1,0))</f>
        <v>-5.0348800000000002</v>
      </c>
      <c r="AK8865" s="1">
        <f>INDEX(NoSettings!$C$2:$AH$8600,MATCH(EPS!$A8865,NoSettings!$A$2:$A$8600,0),MATCH(EPS!AK$2,NoSettings!$C$1:$AH$1,0))</f>
        <v>-5.01159</v>
      </c>
      <c r="AL8865" s="1">
        <f>INDEX(NoSettings!$C$2:$AH$8600,MATCH(EPS!$A8865,NoSettings!$A$2:$A$8600,0),MATCH(EPS!AL$2,NoSettings!$C$1:$AH$1,0))</f>
        <v>-4.99057</v>
      </c>
      <c r="AM8865" s="1">
        <f>INDEX(NoSettings!$C$2:$AH$8600,MATCH(EPS!$A8865,NoSettings!$A$2:$A$8600,0),MATCH(EPS!AM$2,NoSettings!$C$1:$AH$1,0))</f>
        <v>-4.9748999999999999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17.069</v>
      </c>
      <c r="I8866" s="1">
        <f>INDEX(NoSettings!$C$2:$AH$8600,MATCH(EPS!$A8866,NoSettings!$A$2:$A$8600,0),MATCH(EPS!I$2,NoSettings!$C$1:$AH$1,0))</f>
        <v>98.114699999999999</v>
      </c>
      <c r="J8866" s="1">
        <f>INDEX(NoSettings!$C$2:$AH$8600,MATCH(EPS!$A8866,NoSettings!$A$2:$A$8600,0),MATCH(EPS!J$2,NoSettings!$C$1:$AH$1,0))</f>
        <v>119.645</v>
      </c>
      <c r="K8866" s="1">
        <f>INDEX(NoSettings!$C$2:$AH$8600,MATCH(EPS!$A8866,NoSettings!$A$2:$A$8600,0),MATCH(EPS!K$2,NoSettings!$C$1:$AH$1,0))</f>
        <v>120.65600000000001</v>
      </c>
      <c r="L8866" s="1">
        <f>INDEX(NoSettings!$C$2:$AH$8600,MATCH(EPS!$A8866,NoSettings!$A$2:$A$8600,0),MATCH(EPS!L$2,NoSettings!$C$1:$AH$1,0))</f>
        <v>121.63200000000001</v>
      </c>
      <c r="M8866" s="1">
        <f>INDEX(NoSettings!$C$2:$AH$8600,MATCH(EPS!$A8866,NoSettings!$A$2:$A$8600,0),MATCH(EPS!M$2,NoSettings!$C$1:$AH$1,0))</f>
        <v>122.60899999999999</v>
      </c>
      <c r="N8866" s="1">
        <f>INDEX(NoSettings!$C$2:$AH$8600,MATCH(EPS!$A8866,NoSettings!$A$2:$A$8600,0),MATCH(EPS!N$2,NoSettings!$C$1:$AH$1,0))</f>
        <v>123.584</v>
      </c>
      <c r="O8866" s="1">
        <f>INDEX(NoSettings!$C$2:$AH$8600,MATCH(EPS!$A8866,NoSettings!$A$2:$A$8600,0),MATCH(EPS!O$2,NoSettings!$C$1:$AH$1,0))</f>
        <v>124.26600000000001</v>
      </c>
      <c r="P8866" s="1">
        <f>INDEX(NoSettings!$C$2:$AH$8600,MATCH(EPS!$A8866,NoSettings!$A$2:$A$8600,0),MATCH(EPS!P$2,NoSettings!$C$1:$AH$1,0))</f>
        <v>124.946</v>
      </c>
      <c r="Q8866" s="1">
        <f>INDEX(NoSettings!$C$2:$AH$8600,MATCH(EPS!$A8866,NoSettings!$A$2:$A$8600,0),MATCH(EPS!Q$2,NoSettings!$C$1:$AH$1,0))</f>
        <v>125.64100000000001</v>
      </c>
      <c r="R8866" s="1">
        <f>INDEX(NoSettings!$C$2:$AH$8600,MATCH(EPS!$A8866,NoSettings!$A$2:$A$8600,0),MATCH(EPS!R$2,NoSettings!$C$1:$AH$1,0))</f>
        <v>126.291</v>
      </c>
      <c r="S8866" s="1">
        <f>INDEX(NoSettings!$C$2:$AH$8600,MATCH(EPS!$A8866,NoSettings!$A$2:$A$8600,0),MATCH(EPS!S$2,NoSettings!$C$1:$AH$1,0))</f>
        <v>126.97</v>
      </c>
      <c r="T8866" s="1">
        <f>INDEX(NoSettings!$C$2:$AH$8600,MATCH(EPS!$A8866,NoSettings!$A$2:$A$8600,0),MATCH(EPS!T$2,NoSettings!$C$1:$AH$1,0))</f>
        <v>127.995</v>
      </c>
      <c r="U8866" s="1">
        <f>INDEX(NoSettings!$C$2:$AH$8600,MATCH(EPS!$A8866,NoSettings!$A$2:$A$8600,0),MATCH(EPS!U$2,NoSettings!$C$1:$AH$1,0))</f>
        <v>129.047</v>
      </c>
      <c r="V8866" s="1">
        <f>INDEX(NoSettings!$C$2:$AH$8600,MATCH(EPS!$A8866,NoSettings!$A$2:$A$8600,0),MATCH(EPS!V$2,NoSettings!$C$1:$AH$1,0))</f>
        <v>130.047</v>
      </c>
      <c r="W8866" s="1">
        <f>INDEX(NoSettings!$C$2:$AH$8600,MATCH(EPS!$A8866,NoSettings!$A$2:$A$8600,0),MATCH(EPS!W$2,NoSettings!$C$1:$AH$1,0))</f>
        <v>131.07400000000001</v>
      </c>
      <c r="X8866" s="1">
        <f>INDEX(NoSettings!$C$2:$AH$8600,MATCH(EPS!$A8866,NoSettings!$A$2:$A$8600,0),MATCH(EPS!X$2,NoSettings!$C$1:$AH$1,0))</f>
        <v>132.126</v>
      </c>
      <c r="Y8866" s="1">
        <f>INDEX(NoSettings!$C$2:$AH$8600,MATCH(EPS!$A8866,NoSettings!$A$2:$A$8600,0),MATCH(EPS!Y$2,NoSettings!$C$1:$AH$1,0))</f>
        <v>133.6</v>
      </c>
      <c r="Z8866" s="1">
        <f>INDEX(NoSettings!$C$2:$AH$8600,MATCH(EPS!$A8866,NoSettings!$A$2:$A$8600,0),MATCH(EPS!Z$2,NoSettings!$C$1:$AH$1,0))</f>
        <v>135.04599999999999</v>
      </c>
      <c r="AA8866" s="1">
        <f>INDEX(NoSettings!$C$2:$AH$8600,MATCH(EPS!$A8866,NoSettings!$A$2:$A$8600,0),MATCH(EPS!AA$2,NoSettings!$C$1:$AH$1,0))</f>
        <v>136.554</v>
      </c>
      <c r="AB8866" s="1">
        <f>INDEX(NoSettings!$C$2:$AH$8600,MATCH(EPS!$A8866,NoSettings!$A$2:$A$8600,0),MATCH(EPS!AB$2,NoSettings!$C$1:$AH$1,0))</f>
        <v>138.00200000000001</v>
      </c>
      <c r="AC8866" s="1">
        <f>INDEX(NoSettings!$C$2:$AH$8600,MATCH(EPS!$A8866,NoSettings!$A$2:$A$8600,0),MATCH(EPS!AC$2,NoSettings!$C$1:$AH$1,0))</f>
        <v>139.50899999999999</v>
      </c>
      <c r="AD8866" s="1">
        <f>INDEX(NoSettings!$C$2:$AH$8600,MATCH(EPS!$A8866,NoSettings!$A$2:$A$8600,0),MATCH(EPS!AD$2,NoSettings!$C$1:$AH$1,0))</f>
        <v>140.89599999999999</v>
      </c>
      <c r="AE8866" s="1">
        <f>INDEX(NoSettings!$C$2:$AH$8600,MATCH(EPS!$A8866,NoSettings!$A$2:$A$8600,0),MATCH(EPS!AE$2,NoSettings!$C$1:$AH$1,0))</f>
        <v>142.34800000000001</v>
      </c>
      <c r="AF8866" s="1">
        <f>INDEX(NoSettings!$C$2:$AH$8600,MATCH(EPS!$A8866,NoSettings!$A$2:$A$8600,0),MATCH(EPS!AF$2,NoSettings!$C$1:$AH$1,0))</f>
        <v>143.803</v>
      </c>
      <c r="AG8866" s="1">
        <f>INDEX(NoSettings!$C$2:$AH$8600,MATCH(EPS!$A8866,NoSettings!$A$2:$A$8600,0),MATCH(EPS!AG$2,NoSettings!$C$1:$AH$1,0))</f>
        <v>145.22900000000001</v>
      </c>
      <c r="AH8866" s="1">
        <f>INDEX(NoSettings!$C$2:$AH$8600,MATCH(EPS!$A8866,NoSettings!$A$2:$A$8600,0),MATCH(EPS!AH$2,NoSettings!$C$1:$AH$1,0))</f>
        <v>146.684</v>
      </c>
      <c r="AI8866" s="1">
        <f>INDEX(NoSettings!$C$2:$AH$8600,MATCH(EPS!$A8866,NoSettings!$A$2:$A$8600,0),MATCH(EPS!AI$2,NoSettings!$C$1:$AH$1,0))</f>
        <v>148.19499999999999</v>
      </c>
      <c r="AJ8866" s="1">
        <f>INDEX(NoSettings!$C$2:$AH$8600,MATCH(EPS!$A8866,NoSettings!$A$2:$A$8600,0),MATCH(EPS!AJ$2,NoSettings!$C$1:$AH$1,0))</f>
        <v>149.678</v>
      </c>
      <c r="AK8866" s="1">
        <f>INDEX(NoSettings!$C$2:$AH$8600,MATCH(EPS!$A8866,NoSettings!$A$2:$A$8600,0),MATCH(EPS!AK$2,NoSettings!$C$1:$AH$1,0))</f>
        <v>151.161</v>
      </c>
      <c r="AL8866" s="1">
        <f>INDEX(NoSettings!$C$2:$AH$8600,MATCH(EPS!$A8866,NoSettings!$A$2:$A$8600,0),MATCH(EPS!AL$2,NoSettings!$C$1:$AH$1,0))</f>
        <v>152.72800000000001</v>
      </c>
      <c r="AM8866" s="1">
        <f>INDEX(NoSettings!$C$2:$AH$8600,MATCH(EPS!$A8866,NoSettings!$A$2:$A$8600,0),MATCH(EPS!AM$2,NoSettings!$C$1:$AH$1,0))</f>
        <v>154.21199999999999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4.972799999999999</v>
      </c>
      <c r="I8867" s="1">
        <f>INDEX(NoSettings!$C$2:$AH$8600,MATCH(EPS!$A8867,NoSettings!$A$2:$A$8600,0),MATCH(EPS!I$2,NoSettings!$C$1:$AH$1,0))</f>
        <v>26.5047</v>
      </c>
      <c r="J8867" s="1">
        <f>INDEX(NoSettings!$C$2:$AH$8600,MATCH(EPS!$A8867,NoSettings!$A$2:$A$8600,0),MATCH(EPS!J$2,NoSettings!$C$1:$AH$1,0))</f>
        <v>25.3752</v>
      </c>
      <c r="K8867" s="1">
        <f>INDEX(NoSettings!$C$2:$AH$8600,MATCH(EPS!$A8867,NoSettings!$A$2:$A$8600,0),MATCH(EPS!K$2,NoSettings!$C$1:$AH$1,0))</f>
        <v>25.7028</v>
      </c>
      <c r="L8867" s="1">
        <f>INDEX(NoSettings!$C$2:$AH$8600,MATCH(EPS!$A8867,NoSettings!$A$2:$A$8600,0),MATCH(EPS!L$2,NoSettings!$C$1:$AH$1,0))</f>
        <v>25.8917</v>
      </c>
      <c r="M8867" s="1">
        <f>INDEX(NoSettings!$C$2:$AH$8600,MATCH(EPS!$A8867,NoSettings!$A$2:$A$8600,0),MATCH(EPS!M$2,NoSettings!$C$1:$AH$1,0))</f>
        <v>26.156199999999998</v>
      </c>
      <c r="N8867" s="1">
        <f>INDEX(NoSettings!$C$2:$AH$8600,MATCH(EPS!$A8867,NoSettings!$A$2:$A$8600,0),MATCH(EPS!N$2,NoSettings!$C$1:$AH$1,0))</f>
        <v>26.4175</v>
      </c>
      <c r="O8867" s="1">
        <f>INDEX(NoSettings!$C$2:$AH$8600,MATCH(EPS!$A8867,NoSettings!$A$2:$A$8600,0),MATCH(EPS!O$2,NoSettings!$C$1:$AH$1,0))</f>
        <v>26.663499999999999</v>
      </c>
      <c r="P8867" s="1">
        <f>INDEX(NoSettings!$C$2:$AH$8600,MATCH(EPS!$A8867,NoSettings!$A$2:$A$8600,0),MATCH(EPS!P$2,NoSettings!$C$1:$AH$1,0))</f>
        <v>26.9041</v>
      </c>
      <c r="Q8867" s="1">
        <f>INDEX(NoSettings!$C$2:$AH$8600,MATCH(EPS!$A8867,NoSettings!$A$2:$A$8600,0),MATCH(EPS!Q$2,NoSettings!$C$1:$AH$1,0))</f>
        <v>27.124500000000001</v>
      </c>
      <c r="R8867" s="1">
        <f>INDEX(NoSettings!$C$2:$AH$8600,MATCH(EPS!$A8867,NoSettings!$A$2:$A$8600,0),MATCH(EPS!R$2,NoSettings!$C$1:$AH$1,0))</f>
        <v>27.358699999999999</v>
      </c>
      <c r="S8867" s="1">
        <f>INDEX(NoSettings!$C$2:$AH$8600,MATCH(EPS!$A8867,NoSettings!$A$2:$A$8600,0),MATCH(EPS!S$2,NoSettings!$C$1:$AH$1,0))</f>
        <v>27.588799999999999</v>
      </c>
      <c r="T8867" s="1">
        <f>INDEX(NoSettings!$C$2:$AH$8600,MATCH(EPS!$A8867,NoSettings!$A$2:$A$8600,0),MATCH(EPS!T$2,NoSettings!$C$1:$AH$1,0))</f>
        <v>27.639099999999999</v>
      </c>
      <c r="U8867" s="1">
        <f>INDEX(NoSettings!$C$2:$AH$8600,MATCH(EPS!$A8867,NoSettings!$A$2:$A$8600,0),MATCH(EPS!U$2,NoSettings!$C$1:$AH$1,0))</f>
        <v>27.6889</v>
      </c>
      <c r="V8867" s="1">
        <f>INDEX(NoSettings!$C$2:$AH$8600,MATCH(EPS!$A8867,NoSettings!$A$2:$A$8600,0),MATCH(EPS!V$2,NoSettings!$C$1:$AH$1,0))</f>
        <v>27.7318</v>
      </c>
      <c r="W8867" s="1">
        <f>INDEX(NoSettings!$C$2:$AH$8600,MATCH(EPS!$A8867,NoSettings!$A$2:$A$8600,0),MATCH(EPS!W$2,NoSettings!$C$1:$AH$1,0))</f>
        <v>27.772600000000001</v>
      </c>
      <c r="X8867" s="1">
        <f>INDEX(NoSettings!$C$2:$AH$8600,MATCH(EPS!$A8867,NoSettings!$A$2:$A$8600,0),MATCH(EPS!X$2,NoSettings!$C$1:$AH$1,0))</f>
        <v>27.811900000000001</v>
      </c>
      <c r="Y8867" s="1">
        <f>INDEX(NoSettings!$C$2:$AH$8600,MATCH(EPS!$A8867,NoSettings!$A$2:$A$8600,0),MATCH(EPS!Y$2,NoSettings!$C$1:$AH$1,0))</f>
        <v>27.851099999999999</v>
      </c>
      <c r="Z8867" s="1">
        <f>INDEX(NoSettings!$C$2:$AH$8600,MATCH(EPS!$A8867,NoSettings!$A$2:$A$8600,0),MATCH(EPS!Z$2,NoSettings!$C$1:$AH$1,0))</f>
        <v>27.898499999999999</v>
      </c>
      <c r="AA8867" s="1">
        <f>INDEX(NoSettings!$C$2:$AH$8600,MATCH(EPS!$A8867,NoSettings!$A$2:$A$8600,0),MATCH(EPS!AA$2,NoSettings!$C$1:$AH$1,0))</f>
        <v>27.955100000000002</v>
      </c>
      <c r="AB8867" s="1">
        <f>INDEX(NoSettings!$C$2:$AH$8600,MATCH(EPS!$A8867,NoSettings!$A$2:$A$8600,0),MATCH(EPS!AB$2,NoSettings!$C$1:$AH$1,0))</f>
        <v>28.013400000000001</v>
      </c>
      <c r="AC8867" s="1">
        <f>INDEX(NoSettings!$C$2:$AH$8600,MATCH(EPS!$A8867,NoSettings!$A$2:$A$8600,0),MATCH(EPS!AC$2,NoSettings!$C$1:$AH$1,0))</f>
        <v>28.075099999999999</v>
      </c>
      <c r="AD8867" s="1">
        <f>INDEX(NoSettings!$C$2:$AH$8600,MATCH(EPS!$A8867,NoSettings!$A$2:$A$8600,0),MATCH(EPS!AD$2,NoSettings!$C$1:$AH$1,0))</f>
        <v>28.1188</v>
      </c>
      <c r="AE8867" s="1">
        <f>INDEX(NoSettings!$C$2:$AH$8600,MATCH(EPS!$A8867,NoSettings!$A$2:$A$8600,0),MATCH(EPS!AE$2,NoSettings!$C$1:$AH$1,0))</f>
        <v>28.168299999999999</v>
      </c>
      <c r="AF8867" s="1">
        <f>INDEX(NoSettings!$C$2:$AH$8600,MATCH(EPS!$A8867,NoSettings!$A$2:$A$8600,0),MATCH(EPS!AF$2,NoSettings!$C$1:$AH$1,0))</f>
        <v>28.228300000000001</v>
      </c>
      <c r="AG8867" s="1">
        <f>INDEX(NoSettings!$C$2:$AH$8600,MATCH(EPS!$A8867,NoSettings!$A$2:$A$8600,0),MATCH(EPS!AG$2,NoSettings!$C$1:$AH$1,0))</f>
        <v>28.284099999999999</v>
      </c>
      <c r="AH8867" s="1">
        <f>INDEX(NoSettings!$C$2:$AH$8600,MATCH(EPS!$A8867,NoSettings!$A$2:$A$8600,0),MATCH(EPS!AH$2,NoSettings!$C$1:$AH$1,0))</f>
        <v>28.3428</v>
      </c>
      <c r="AI8867" s="1">
        <f>INDEX(NoSettings!$C$2:$AH$8600,MATCH(EPS!$A8867,NoSettings!$A$2:$A$8600,0),MATCH(EPS!AI$2,NoSettings!$C$1:$AH$1,0))</f>
        <v>28.3965</v>
      </c>
      <c r="AJ8867" s="1">
        <f>INDEX(NoSettings!$C$2:$AH$8600,MATCH(EPS!$A8867,NoSettings!$A$2:$A$8600,0),MATCH(EPS!AJ$2,NoSettings!$C$1:$AH$1,0))</f>
        <v>28.450900000000001</v>
      </c>
      <c r="AK8867" s="1">
        <f>INDEX(NoSettings!$C$2:$AH$8600,MATCH(EPS!$A8867,NoSettings!$A$2:$A$8600,0),MATCH(EPS!AK$2,NoSettings!$C$1:$AH$1,0))</f>
        <v>28.5047</v>
      </c>
      <c r="AL8867" s="1">
        <f>INDEX(NoSettings!$C$2:$AH$8600,MATCH(EPS!$A8867,NoSettings!$A$2:$A$8600,0),MATCH(EPS!AL$2,NoSettings!$C$1:$AH$1,0))</f>
        <v>28.562000000000001</v>
      </c>
      <c r="AM8867" s="1">
        <f>INDEX(NoSettings!$C$2:$AH$8600,MATCH(EPS!$A8867,NoSettings!$A$2:$A$8600,0),MATCH(EPS!AM$2,NoSettings!$C$1:$AH$1,0))</f>
        <v>28.617599999999999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12.17</v>
      </c>
      <c r="I8868" s="1">
        <f>INDEX(NoSettings!$C$2:$AH$8600,MATCH(EPS!$A8868,NoSettings!$A$2:$A$8600,0),MATCH(EPS!I$2,NoSettings!$C$1:$AH$1,0))</f>
        <v>12</v>
      </c>
      <c r="J8868" s="1">
        <f>INDEX(NoSettings!$C$2:$AH$8600,MATCH(EPS!$A8868,NoSettings!$A$2:$A$8600,0),MATCH(EPS!J$2,NoSettings!$C$1:$AH$1,0))</f>
        <v>11.8</v>
      </c>
      <c r="K8868" s="1">
        <f>INDEX(NoSettings!$C$2:$AH$8600,MATCH(EPS!$A8868,NoSettings!$A$2:$A$8600,0),MATCH(EPS!K$2,NoSettings!$C$1:$AH$1,0))</f>
        <v>11.34</v>
      </c>
      <c r="L8868" s="1">
        <f>INDEX(NoSettings!$C$2:$AH$8600,MATCH(EPS!$A8868,NoSettings!$A$2:$A$8600,0),MATCH(EPS!L$2,NoSettings!$C$1:$AH$1,0))</f>
        <v>10.88</v>
      </c>
      <c r="M8868" s="1">
        <f>INDEX(NoSettings!$C$2:$AH$8600,MATCH(EPS!$A8868,NoSettings!$A$2:$A$8600,0),MATCH(EPS!M$2,NoSettings!$C$1:$AH$1,0))</f>
        <v>10.42</v>
      </c>
      <c r="N8868" s="1">
        <f>INDEX(NoSettings!$C$2:$AH$8600,MATCH(EPS!$A8868,NoSettings!$A$2:$A$8600,0),MATCH(EPS!N$2,NoSettings!$C$1:$AH$1,0))</f>
        <v>9.9649999999999999</v>
      </c>
      <c r="O8868" s="1">
        <f>INDEX(NoSettings!$C$2:$AH$8600,MATCH(EPS!$A8868,NoSettings!$A$2:$A$8600,0),MATCH(EPS!O$2,NoSettings!$C$1:$AH$1,0))</f>
        <v>9.1809999999999992</v>
      </c>
      <c r="P8868" s="1">
        <f>INDEX(NoSettings!$C$2:$AH$8600,MATCH(EPS!$A8868,NoSettings!$A$2:$A$8600,0),MATCH(EPS!P$2,NoSettings!$C$1:$AH$1,0))</f>
        <v>8.3970000000000002</v>
      </c>
      <c r="Q8868" s="1">
        <f>INDEX(NoSettings!$C$2:$AH$8600,MATCH(EPS!$A8868,NoSettings!$A$2:$A$8600,0),MATCH(EPS!Q$2,NoSettings!$C$1:$AH$1,0))</f>
        <v>7.6130000000000004</v>
      </c>
      <c r="R8868" s="1">
        <f>INDEX(NoSettings!$C$2:$AH$8600,MATCH(EPS!$A8868,NoSettings!$A$2:$A$8600,0),MATCH(EPS!R$2,NoSettings!$C$1:$AH$1,0))</f>
        <v>6.8289999999999997</v>
      </c>
      <c r="S8868" s="1">
        <f>INDEX(NoSettings!$C$2:$AH$8600,MATCH(EPS!$A8868,NoSettings!$A$2:$A$8600,0),MATCH(EPS!S$2,NoSettings!$C$1:$AH$1,0))</f>
        <v>6.0449999999999999</v>
      </c>
      <c r="T8868" s="1">
        <f>INDEX(NoSettings!$C$2:$AH$8600,MATCH(EPS!$A8868,NoSettings!$A$2:$A$8600,0),MATCH(EPS!T$2,NoSettings!$C$1:$AH$1,0))</f>
        <v>5.7370000000000001</v>
      </c>
      <c r="U8868" s="1">
        <f>INDEX(NoSettings!$C$2:$AH$8600,MATCH(EPS!$A8868,NoSettings!$A$2:$A$8600,0),MATCH(EPS!U$2,NoSettings!$C$1:$AH$1,0))</f>
        <v>5.4290000000000003</v>
      </c>
      <c r="V8868" s="1">
        <f>INDEX(NoSettings!$C$2:$AH$8600,MATCH(EPS!$A8868,NoSettings!$A$2:$A$8600,0),MATCH(EPS!V$2,NoSettings!$C$1:$AH$1,0))</f>
        <v>5.1210000000000004</v>
      </c>
      <c r="W8868" s="1">
        <f>INDEX(NoSettings!$C$2:$AH$8600,MATCH(EPS!$A8868,NoSettings!$A$2:$A$8600,0),MATCH(EPS!W$2,NoSettings!$C$1:$AH$1,0))</f>
        <v>4.8129999999999997</v>
      </c>
      <c r="X8868" s="1">
        <f>INDEX(NoSettings!$C$2:$AH$8600,MATCH(EPS!$A8868,NoSettings!$A$2:$A$8600,0),MATCH(EPS!X$2,NoSettings!$C$1:$AH$1,0))</f>
        <v>4.5049999999999999</v>
      </c>
      <c r="Y8868" s="1">
        <f>INDEX(NoSettings!$C$2:$AH$8600,MATCH(EPS!$A8868,NoSettings!$A$2:$A$8600,0),MATCH(EPS!Y$2,NoSettings!$C$1:$AH$1,0))</f>
        <v>4.4279999999999999</v>
      </c>
      <c r="Z8868" s="1">
        <f>INDEX(NoSettings!$C$2:$AH$8600,MATCH(EPS!$A8868,NoSettings!$A$2:$A$8600,0),MATCH(EPS!Z$2,NoSettings!$C$1:$AH$1,0))</f>
        <v>4.351</v>
      </c>
      <c r="AA8868" s="1">
        <f>INDEX(NoSettings!$C$2:$AH$8600,MATCH(EPS!$A8868,NoSettings!$A$2:$A$8600,0),MATCH(EPS!AA$2,NoSettings!$C$1:$AH$1,0))</f>
        <v>4.2729999999999997</v>
      </c>
      <c r="AB8868" s="1">
        <f>INDEX(NoSettings!$C$2:$AH$8600,MATCH(EPS!$A8868,NoSettings!$A$2:$A$8600,0),MATCH(EPS!AB$2,NoSettings!$C$1:$AH$1,0))</f>
        <v>4.1959999999999997</v>
      </c>
      <c r="AC8868" s="1">
        <f>INDEX(NoSettings!$C$2:$AH$8600,MATCH(EPS!$A8868,NoSettings!$A$2:$A$8600,0),MATCH(EPS!AC$2,NoSettings!$C$1:$AH$1,0))</f>
        <v>4.1189999999999998</v>
      </c>
      <c r="AD8868" s="1">
        <f>INDEX(NoSettings!$C$2:$AH$8600,MATCH(EPS!$A8868,NoSettings!$A$2:$A$8600,0),MATCH(EPS!AD$2,NoSettings!$C$1:$AH$1,0))</f>
        <v>4.1369999999999996</v>
      </c>
      <c r="AE8868" s="1">
        <f>INDEX(NoSettings!$C$2:$AH$8600,MATCH(EPS!$A8868,NoSettings!$A$2:$A$8600,0),MATCH(EPS!AE$2,NoSettings!$C$1:$AH$1,0))</f>
        <v>4.1559999999999997</v>
      </c>
      <c r="AF8868" s="1">
        <f>INDEX(NoSettings!$C$2:$AH$8600,MATCH(EPS!$A8868,NoSettings!$A$2:$A$8600,0),MATCH(EPS!AF$2,NoSettings!$C$1:$AH$1,0))</f>
        <v>4.1749999999999998</v>
      </c>
      <c r="AG8868" s="1">
        <f>INDEX(NoSettings!$C$2:$AH$8600,MATCH(EPS!$A8868,NoSettings!$A$2:$A$8600,0),MATCH(EPS!AG$2,NoSettings!$C$1:$AH$1,0))</f>
        <v>4.194</v>
      </c>
      <c r="AH8868" s="1">
        <f>INDEX(NoSettings!$C$2:$AH$8600,MATCH(EPS!$A8868,NoSettings!$A$2:$A$8600,0),MATCH(EPS!AH$2,NoSettings!$C$1:$AH$1,0))</f>
        <v>4.2119999999999997</v>
      </c>
      <c r="AI8868" s="1">
        <f>INDEX(NoSettings!$C$2:$AH$8600,MATCH(EPS!$A8868,NoSettings!$A$2:$A$8600,0),MATCH(EPS!AI$2,NoSettings!$C$1:$AH$1,0))</f>
        <v>4.2720000000000002</v>
      </c>
      <c r="AJ8868" s="1">
        <f>INDEX(NoSettings!$C$2:$AH$8600,MATCH(EPS!$A8868,NoSettings!$A$2:$A$8600,0),MATCH(EPS!AJ$2,NoSettings!$C$1:$AH$1,0))</f>
        <v>4.3319999999999999</v>
      </c>
      <c r="AK8868" s="1">
        <f>INDEX(NoSettings!$C$2:$AH$8600,MATCH(EPS!$A8868,NoSettings!$A$2:$A$8600,0),MATCH(EPS!AK$2,NoSettings!$C$1:$AH$1,0))</f>
        <v>4.3920000000000003</v>
      </c>
      <c r="AL8868" s="1">
        <f>INDEX(NoSettings!$C$2:$AH$8600,MATCH(EPS!$A8868,NoSettings!$A$2:$A$8600,0),MATCH(EPS!AL$2,NoSettings!$C$1:$AH$1,0))</f>
        <v>4.4509999999999996</v>
      </c>
      <c r="AM8868" s="1">
        <f>INDEX(NoSettings!$C$2:$AH$8600,MATCH(EPS!$A8868,NoSettings!$A$2:$A$8600,0),MATCH(EPS!AM$2,NoSettings!$C$1:$AH$1,0))</f>
        <v>4.5110000000000001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36"/>
  <sheetViews>
    <sheetView workbookViewId="0"/>
  </sheetViews>
  <sheetFormatPr defaultRowHeight="1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/>
  </sheetViews>
  <sheetFormatPr defaultColWidth="8.7109375" defaultRowHeight="1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/>
  </sheetViews>
  <sheetFormatPr defaultColWidth="8.7109375" defaultRowHeight="1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/>
  </sheetViews>
  <sheetFormatPr defaultColWidth="8.7109375" defaultRowHeight="1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/>
  </sheetViews>
  <sheetFormatPr defaultColWidth="8.7109375" defaultRowHeight="1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/>
  </sheetViews>
  <sheetFormatPr defaultColWidth="8.7109375" defaultRowHeight="15"/>
  <cols>
    <col min="1" max="1" width="27.425781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workbookViewId="0"/>
  </sheetViews>
  <sheetFormatPr defaultColWidth="8.7109375" defaultRowHeight="12.75"/>
  <cols>
    <col min="1" max="1" width="3" style="75" customWidth="1"/>
    <col min="2" max="2" width="34" style="75" customWidth="1"/>
    <col min="3" max="22" width="11.5703125" style="75" bestFit="1" customWidth="1"/>
    <col min="23" max="16384" width="8.7109375" style="75"/>
  </cols>
  <sheetData>
    <row r="1" spans="1:22" ht="45.95" customHeight="1"/>
    <row r="2" spans="1:22" s="440" customFormat="1" ht="34.5" customHeight="1">
      <c r="A2" s="75"/>
      <c r="B2" s="75"/>
    </row>
    <row r="5" spans="1:22" ht="18">
      <c r="A5" s="439" t="s">
        <v>10215</v>
      </c>
      <c r="C5" s="411"/>
      <c r="D5" s="411"/>
      <c r="E5" s="411"/>
      <c r="F5" s="411"/>
      <c r="G5" s="411"/>
      <c r="H5" s="411"/>
      <c r="I5" s="411"/>
      <c r="J5" s="411"/>
      <c r="L5" s="411"/>
      <c r="M5" s="411"/>
      <c r="N5" s="411"/>
      <c r="O5" s="411"/>
      <c r="Q5" s="411"/>
      <c r="R5" s="411"/>
      <c r="S5" s="411"/>
      <c r="T5" s="411"/>
      <c r="U5" s="411"/>
      <c r="V5" s="411"/>
    </row>
    <row r="7" spans="1:22" ht="15.75">
      <c r="A7" s="420" t="s">
        <v>7952</v>
      </c>
      <c r="C7" s="411"/>
      <c r="D7" s="411"/>
      <c r="E7" s="411"/>
    </row>
    <row r="8" spans="1:22" ht="15.75">
      <c r="A8" s="420" t="s">
        <v>10234</v>
      </c>
      <c r="B8" s="416"/>
      <c r="C8" s="446"/>
      <c r="D8" s="446"/>
      <c r="E8" s="446"/>
    </row>
    <row r="10" spans="1:22" ht="12.75" customHeight="1"/>
    <row r="11" spans="1:22">
      <c r="C11" s="438">
        <v>2000</v>
      </c>
      <c r="D11" s="438">
        <v>2001</v>
      </c>
      <c r="E11" s="438">
        <v>2002</v>
      </c>
      <c r="F11" s="438">
        <v>2003</v>
      </c>
      <c r="G11" s="438">
        <v>2004</v>
      </c>
      <c r="H11" s="438">
        <v>2005</v>
      </c>
      <c r="I11" s="438">
        <v>2006</v>
      </c>
      <c r="J11" s="438">
        <v>2007</v>
      </c>
      <c r="K11" s="438">
        <v>2008</v>
      </c>
      <c r="L11" s="438">
        <v>2009</v>
      </c>
      <c r="M11" s="438">
        <v>2010</v>
      </c>
      <c r="N11" s="438">
        <v>2011</v>
      </c>
      <c r="O11" s="438">
        <v>2012</v>
      </c>
      <c r="P11" s="438">
        <v>2013</v>
      </c>
      <c r="Q11" s="438">
        <v>2014</v>
      </c>
      <c r="R11" s="438">
        <v>2015</v>
      </c>
      <c r="S11" s="438">
        <v>2016</v>
      </c>
      <c r="T11" s="438">
        <v>2017</v>
      </c>
      <c r="U11" s="438">
        <v>2018</v>
      </c>
      <c r="V11" s="438">
        <v>2019</v>
      </c>
    </row>
    <row r="12" spans="1:22">
      <c r="A12" s="443"/>
    </row>
    <row r="13" spans="1:22" s="407" customFormat="1">
      <c r="B13" s="406" t="s">
        <v>10203</v>
      </c>
      <c r="C13" s="445">
        <v>2265.902</v>
      </c>
      <c r="D13" s="445">
        <v>2255.1010000000001</v>
      </c>
      <c r="E13" s="445">
        <v>2282.1570000000002</v>
      </c>
      <c r="F13" s="445">
        <v>2349.808</v>
      </c>
      <c r="G13" s="445">
        <v>2437.48</v>
      </c>
      <c r="H13" s="445">
        <v>2479.96</v>
      </c>
      <c r="I13" s="445">
        <v>2461.0720000000001</v>
      </c>
      <c r="J13" s="445">
        <v>2562.2620000000002</v>
      </c>
      <c r="K13" s="445">
        <v>2549.34</v>
      </c>
      <c r="L13" s="445">
        <v>2529.5929999999998</v>
      </c>
      <c r="M13" s="445">
        <v>2613.5030000000002</v>
      </c>
      <c r="N13" s="445">
        <v>2615.0749999999998</v>
      </c>
      <c r="O13" s="445">
        <v>2640.5079999999998</v>
      </c>
      <c r="P13" s="445">
        <v>2692.799</v>
      </c>
      <c r="Q13" s="445">
        <v>2650.5149999999999</v>
      </c>
      <c r="R13" s="445">
        <v>2638.6329999999998</v>
      </c>
      <c r="S13" s="445">
        <v>2638.9580000000001</v>
      </c>
      <c r="T13" s="445">
        <v>2718.1660000000002</v>
      </c>
      <c r="U13" s="445">
        <v>2824.4229999999998</v>
      </c>
      <c r="V13" s="445">
        <v>2855.712</v>
      </c>
    </row>
    <row r="14" spans="1:22">
      <c r="B14" s="410" t="s">
        <v>10233</v>
      </c>
      <c r="C14" s="442">
        <v>1275.4184130000001</v>
      </c>
      <c r="D14" s="442">
        <v>1249.6506300000001</v>
      </c>
      <c r="E14" s="442">
        <v>1291.833343</v>
      </c>
      <c r="F14" s="442">
        <v>1295.6449319999999</v>
      </c>
      <c r="G14" s="442">
        <v>1322.155493</v>
      </c>
      <c r="H14" s="442">
        <v>1343.6900949999999</v>
      </c>
      <c r="I14" s="442">
        <v>1318.187797</v>
      </c>
      <c r="J14" s="442">
        <v>1365.247337</v>
      </c>
      <c r="K14" s="442">
        <v>1333.362173</v>
      </c>
      <c r="L14" s="442">
        <v>1319.9828319999999</v>
      </c>
      <c r="M14" s="442">
        <v>1342.953966</v>
      </c>
      <c r="N14" s="442">
        <v>1337.9315759999999</v>
      </c>
      <c r="O14" s="442">
        <v>1359.5869130000001</v>
      </c>
      <c r="P14" s="442">
        <v>1391.696277</v>
      </c>
      <c r="Q14" s="442">
        <v>1357.9142079999999</v>
      </c>
      <c r="R14" s="442">
        <v>1387.087029</v>
      </c>
      <c r="S14" s="442">
        <v>1423.558957</v>
      </c>
      <c r="T14" s="442">
        <v>1446.045339</v>
      </c>
      <c r="U14" s="442">
        <v>1497.279929</v>
      </c>
      <c r="V14" s="442">
        <v>1512.19712</v>
      </c>
    </row>
    <row r="15" spans="1:22">
      <c r="B15" s="410" t="s">
        <v>10232</v>
      </c>
      <c r="C15" s="442">
        <v>908.94158700000003</v>
      </c>
      <c r="D15" s="442">
        <v>914.38237000000004</v>
      </c>
      <c r="E15" s="442">
        <v>896.77765699999998</v>
      </c>
      <c r="F15" s="442">
        <v>959.34706800000004</v>
      </c>
      <c r="G15" s="442">
        <v>1018.1745069999999</v>
      </c>
      <c r="H15" s="442">
        <v>1036.812905</v>
      </c>
      <c r="I15" s="442">
        <v>1042.080203</v>
      </c>
      <c r="J15" s="442">
        <v>1094.7156629999999</v>
      </c>
      <c r="K15" s="442">
        <v>1112.436827</v>
      </c>
      <c r="L15" s="442">
        <v>1106.5281680000001</v>
      </c>
      <c r="M15" s="442">
        <v>1166.7410339999999</v>
      </c>
      <c r="N15" s="442">
        <v>1170.976424</v>
      </c>
      <c r="O15" s="442">
        <v>1173.2800870000001</v>
      </c>
      <c r="P15" s="442">
        <v>1191.3657229999999</v>
      </c>
      <c r="Q15" s="442">
        <v>1180.462792</v>
      </c>
      <c r="R15" s="442">
        <v>1136.623971</v>
      </c>
      <c r="S15" s="442">
        <v>1097.6120430000001</v>
      </c>
      <c r="T15" s="442">
        <v>1152.580661</v>
      </c>
      <c r="U15" s="442">
        <v>1205.0800710000001</v>
      </c>
      <c r="V15" s="442">
        <v>1219.5848800000001</v>
      </c>
    </row>
    <row r="16" spans="1:22" ht="14.25">
      <c r="B16" s="410" t="s">
        <v>10221</v>
      </c>
      <c r="C16" s="442">
        <v>81.542000000000002</v>
      </c>
      <c r="D16" s="442">
        <v>91.067999999999998</v>
      </c>
      <c r="E16" s="442">
        <v>93.546000000000006</v>
      </c>
      <c r="F16" s="442">
        <v>94.816000000000003</v>
      </c>
      <c r="G16" s="442">
        <v>97.15</v>
      </c>
      <c r="H16" s="442">
        <v>99.456999999999994</v>
      </c>
      <c r="I16" s="442">
        <v>100.804</v>
      </c>
      <c r="J16" s="442">
        <v>102.29900000000001</v>
      </c>
      <c r="K16" s="442">
        <v>103.541</v>
      </c>
      <c r="L16" s="442">
        <v>103.08199999999999</v>
      </c>
      <c r="M16" s="442">
        <v>103.80800000000001</v>
      </c>
      <c r="N16" s="442">
        <v>106.167</v>
      </c>
      <c r="O16" s="442">
        <v>107.64100000000001</v>
      </c>
      <c r="P16" s="442">
        <v>109.73699999999999</v>
      </c>
      <c r="Q16" s="442">
        <v>112.13800000000001</v>
      </c>
      <c r="R16" s="442">
        <v>114.922</v>
      </c>
      <c r="S16" s="442">
        <v>117.78700000000001</v>
      </c>
      <c r="T16" s="442">
        <v>119.54</v>
      </c>
      <c r="U16" s="442">
        <v>122.063</v>
      </c>
      <c r="V16" s="442">
        <v>123.93</v>
      </c>
    </row>
    <row r="17" spans="1:22" ht="25.5">
      <c r="B17" s="444" t="s">
        <v>10231</v>
      </c>
      <c r="C17" s="429"/>
      <c r="D17" s="429"/>
      <c r="E17" s="429"/>
      <c r="F17" s="429"/>
      <c r="G17" s="429"/>
      <c r="H17" s="429"/>
      <c r="I17" s="429"/>
      <c r="J17" s="429"/>
      <c r="K17" s="429"/>
      <c r="L17" s="429"/>
      <c r="M17" s="429"/>
      <c r="N17" s="429"/>
      <c r="O17" s="429"/>
      <c r="P17" s="429"/>
      <c r="Q17" s="429"/>
      <c r="R17" s="429"/>
      <c r="S17" s="429"/>
      <c r="T17" s="429"/>
      <c r="U17" s="429"/>
      <c r="V17" s="429"/>
    </row>
    <row r="18" spans="1:22">
      <c r="B18" s="410" t="s">
        <v>8431</v>
      </c>
      <c r="C18" s="442">
        <v>625.46245999999996</v>
      </c>
      <c r="D18" s="442">
        <v>620.20834600000001</v>
      </c>
      <c r="E18" s="442">
        <v>634.86387300000001</v>
      </c>
      <c r="F18" s="442">
        <v>629.152288</v>
      </c>
      <c r="G18" s="442">
        <v>626.04723799999999</v>
      </c>
      <c r="H18" s="442">
        <v>619.34701900000005</v>
      </c>
      <c r="I18" s="442">
        <v>606.97733000000005</v>
      </c>
      <c r="J18" s="442">
        <v>623.14758700000004</v>
      </c>
      <c r="K18" s="442">
        <v>604.48818300000005</v>
      </c>
      <c r="L18" s="442">
        <v>602.89165500000001</v>
      </c>
      <c r="M18" s="442">
        <v>597.61856799999998</v>
      </c>
      <c r="N18" s="442">
        <v>579.61181499999998</v>
      </c>
      <c r="O18" s="442">
        <v>566.83644300000003</v>
      </c>
      <c r="P18" s="442">
        <v>564.00842399999999</v>
      </c>
      <c r="Q18" s="442">
        <v>535.88468799999998</v>
      </c>
      <c r="R18" s="442">
        <v>536.08092899999997</v>
      </c>
      <c r="S18" s="442">
        <v>531.64808700000003</v>
      </c>
      <c r="T18" s="442">
        <v>516.798947</v>
      </c>
      <c r="U18" s="442">
        <v>503.79039899999998</v>
      </c>
      <c r="V18" s="442">
        <v>495.83849800000002</v>
      </c>
    </row>
    <row r="19" spans="1:22">
      <c r="B19" s="410" t="s">
        <v>10230</v>
      </c>
      <c r="C19" s="442">
        <v>362.27329099999997</v>
      </c>
      <c r="D19" s="442">
        <v>364.09423199999998</v>
      </c>
      <c r="E19" s="442">
        <v>383.14560499999999</v>
      </c>
      <c r="F19" s="442">
        <v>391.88626799999997</v>
      </c>
      <c r="G19" s="442">
        <v>402.651858</v>
      </c>
      <c r="H19" s="442">
        <v>412.72237799999999</v>
      </c>
      <c r="I19" s="442">
        <v>405.31523499999997</v>
      </c>
      <c r="J19" s="442">
        <v>427.19131199999998</v>
      </c>
      <c r="K19" s="442">
        <v>425.118539</v>
      </c>
      <c r="L19" s="442">
        <v>436.39211999999998</v>
      </c>
      <c r="M19" s="442">
        <v>453.79137900000001</v>
      </c>
      <c r="N19" s="442">
        <v>460.79872699999999</v>
      </c>
      <c r="O19" s="442">
        <v>469.00588800000003</v>
      </c>
      <c r="P19" s="442">
        <v>490.01436000000001</v>
      </c>
      <c r="Q19" s="442">
        <v>492.26965000000001</v>
      </c>
      <c r="R19" s="442">
        <v>516.35409700000002</v>
      </c>
      <c r="S19" s="442">
        <v>553.97288400000002</v>
      </c>
      <c r="T19" s="442">
        <v>573.31076900000005</v>
      </c>
      <c r="U19" s="442">
        <v>598.83977800000002</v>
      </c>
      <c r="V19" s="442">
        <v>619.16750300000001</v>
      </c>
    </row>
    <row r="20" spans="1:22">
      <c r="B20" s="410" t="s">
        <v>10229</v>
      </c>
      <c r="C20" s="442">
        <v>145.82407599999999</v>
      </c>
      <c r="D20" s="442">
        <v>147.69541899999999</v>
      </c>
      <c r="E20" s="442">
        <v>152.860141</v>
      </c>
      <c r="F20" s="442">
        <v>155.036227</v>
      </c>
      <c r="G20" s="442">
        <v>158.409088</v>
      </c>
      <c r="H20" s="442">
        <v>161.08072300000001</v>
      </c>
      <c r="I20" s="442">
        <v>160.115375</v>
      </c>
      <c r="J20" s="442">
        <v>170.376632</v>
      </c>
      <c r="K20" s="442">
        <v>169.792722</v>
      </c>
      <c r="L20" s="442">
        <v>172.49597399999999</v>
      </c>
      <c r="M20" s="442">
        <v>178.86770899999999</v>
      </c>
      <c r="N20" s="442">
        <v>179.99510900000001</v>
      </c>
      <c r="O20" s="442">
        <v>185.088765</v>
      </c>
      <c r="P20" s="442">
        <v>193.15780100000001</v>
      </c>
      <c r="Q20" s="442">
        <v>194.12503799999999</v>
      </c>
      <c r="R20" s="442">
        <v>202.42698100000001</v>
      </c>
      <c r="S20" s="442">
        <v>217.23463100000001</v>
      </c>
      <c r="T20" s="442">
        <v>224.98542</v>
      </c>
      <c r="U20" s="442">
        <v>234.114644</v>
      </c>
      <c r="V20" s="442">
        <v>241.99152799999999</v>
      </c>
    </row>
    <row r="21" spans="1:22">
      <c r="B21" s="410" t="s">
        <v>10228</v>
      </c>
      <c r="C21" s="442">
        <v>157.09872999999999</v>
      </c>
      <c r="D21" s="442">
        <v>179.69497999999999</v>
      </c>
      <c r="E21" s="442">
        <v>173.37208699999999</v>
      </c>
      <c r="F21" s="442">
        <v>203.39133899999999</v>
      </c>
      <c r="G21" s="442">
        <v>225.75831500000001</v>
      </c>
      <c r="H21" s="442">
        <v>208.39852300000001</v>
      </c>
      <c r="I21" s="442">
        <v>241.028381</v>
      </c>
      <c r="J21" s="442">
        <v>247.30687699999999</v>
      </c>
      <c r="K21" s="442">
        <v>261.28367500000002</v>
      </c>
      <c r="L21" s="442">
        <v>278.92755099999999</v>
      </c>
      <c r="M21" s="442">
        <v>312.78461399999998</v>
      </c>
      <c r="N21" s="442">
        <v>305.76909899999998</v>
      </c>
      <c r="O21" s="442">
        <v>302.95523900000001</v>
      </c>
      <c r="P21" s="442">
        <v>316.82346000000001</v>
      </c>
      <c r="Q21" s="442">
        <v>308.61389800000001</v>
      </c>
      <c r="R21" s="442">
        <v>295.91665799999998</v>
      </c>
      <c r="S21" s="442">
        <v>288.05313100000001</v>
      </c>
      <c r="T21" s="442">
        <v>293.940561</v>
      </c>
      <c r="U21" s="442">
        <v>309.79120599999999</v>
      </c>
      <c r="V21" s="442">
        <v>305.47859399999999</v>
      </c>
    </row>
    <row r="22" spans="1:22">
      <c r="B22" s="410" t="s">
        <v>10227</v>
      </c>
      <c r="C22" s="442">
        <v>408.18575800000002</v>
      </c>
      <c r="D22" s="442">
        <v>382.74012399999998</v>
      </c>
      <c r="E22" s="442">
        <v>377.72048000000001</v>
      </c>
      <c r="F22" s="442">
        <v>407.02532000000002</v>
      </c>
      <c r="G22" s="442">
        <v>425.11277100000001</v>
      </c>
      <c r="H22" s="442">
        <v>449.71788199999997</v>
      </c>
      <c r="I22" s="442">
        <v>435.14051599999999</v>
      </c>
      <c r="J22" s="442">
        <v>453.69488699999999</v>
      </c>
      <c r="K22" s="442">
        <v>457.54108100000002</v>
      </c>
      <c r="L22" s="442">
        <v>450.32838700000002</v>
      </c>
      <c r="M22" s="442">
        <v>466.23790400000001</v>
      </c>
      <c r="N22" s="442">
        <v>489.618854</v>
      </c>
      <c r="O22" s="442">
        <v>490.49575900000002</v>
      </c>
      <c r="P22" s="442">
        <v>495.13099199999999</v>
      </c>
      <c r="Q22" s="442">
        <v>497.94826999999998</v>
      </c>
      <c r="R22" s="442">
        <v>470.52471000000003</v>
      </c>
      <c r="S22" s="442">
        <v>440.18743599999999</v>
      </c>
      <c r="T22" s="442">
        <v>463.57541700000002</v>
      </c>
      <c r="U22" s="442">
        <v>485.58573100000001</v>
      </c>
      <c r="V22" s="442">
        <v>485.78625399999999</v>
      </c>
    </row>
    <row r="23" spans="1:22">
      <c r="B23" s="410" t="s">
        <v>8065</v>
      </c>
      <c r="C23" s="442">
        <v>2.4653269999999998</v>
      </c>
      <c r="D23" s="442">
        <v>2.4992779999999999</v>
      </c>
      <c r="E23" s="442">
        <v>2.8523019999999999</v>
      </c>
      <c r="F23" s="442">
        <v>3.0487519999999999</v>
      </c>
      <c r="G23" s="442">
        <v>3.3112940000000002</v>
      </c>
      <c r="H23" s="442">
        <v>3.2888130000000002</v>
      </c>
      <c r="I23" s="442">
        <v>3.4883860000000002</v>
      </c>
      <c r="J23" s="442">
        <v>3.7020119999999999</v>
      </c>
      <c r="K23" s="442">
        <v>3.7873610000000002</v>
      </c>
      <c r="L23" s="442">
        <v>5.1116840000000003</v>
      </c>
      <c r="M23" s="442">
        <v>5.3277409999999996</v>
      </c>
      <c r="N23" s="442">
        <v>5.4247199999999998</v>
      </c>
      <c r="O23" s="442">
        <v>5.6313050000000002</v>
      </c>
      <c r="P23" s="442">
        <v>5.7030620000000001</v>
      </c>
      <c r="Q23" s="442">
        <v>5.5621309999999999</v>
      </c>
      <c r="R23" s="442">
        <v>5.693365</v>
      </c>
      <c r="S23" s="442">
        <v>5.7846719999999996</v>
      </c>
      <c r="T23" s="442">
        <v>5.6491410000000002</v>
      </c>
      <c r="U23" s="442">
        <v>5.6865290000000002</v>
      </c>
      <c r="V23" s="442">
        <v>5.8414270000000004</v>
      </c>
    </row>
    <row r="24" spans="1:22">
      <c r="B24" s="410" t="s">
        <v>10226</v>
      </c>
      <c r="C24" s="442">
        <v>14.686000999999999</v>
      </c>
      <c r="D24" s="442">
        <v>12.680915000000001</v>
      </c>
      <c r="E24" s="442">
        <v>13.783075</v>
      </c>
      <c r="F24" s="442">
        <v>15.803945000000001</v>
      </c>
      <c r="G24" s="442">
        <v>12.529522999999999</v>
      </c>
      <c r="H24" s="442">
        <v>13.148414000000001</v>
      </c>
      <c r="I24" s="442">
        <v>13.595272</v>
      </c>
      <c r="J24" s="442">
        <v>13.578245000000001</v>
      </c>
      <c r="K24" s="442">
        <v>14.893966000000001</v>
      </c>
      <c r="L24" s="442">
        <v>14.709906</v>
      </c>
      <c r="M24" s="442">
        <v>15.508777</v>
      </c>
      <c r="N24" s="442">
        <v>16.256792999999998</v>
      </c>
      <c r="O24" s="442">
        <v>14.424751000000001</v>
      </c>
      <c r="P24" s="442">
        <v>13.1656</v>
      </c>
      <c r="Q24" s="442">
        <v>12.528128000000001</v>
      </c>
      <c r="R24" s="442">
        <v>12.33061</v>
      </c>
      <c r="S24" s="442">
        <v>13.606191000000001</v>
      </c>
      <c r="T24" s="442">
        <v>7.6328839999999998</v>
      </c>
      <c r="U24" s="442">
        <v>10.176501999999999</v>
      </c>
      <c r="V24" s="442">
        <v>11.727259999999999</v>
      </c>
    </row>
    <row r="25" spans="1:22">
      <c r="B25" s="410" t="s">
        <v>10225</v>
      </c>
      <c r="C25" s="442">
        <v>28.452196000000001</v>
      </c>
      <c r="D25" s="442">
        <v>28.166817000000002</v>
      </c>
      <c r="E25" s="442">
        <v>33.350960999999998</v>
      </c>
      <c r="F25" s="442">
        <v>34.373807999999997</v>
      </c>
      <c r="G25" s="442">
        <v>33.047697999999997</v>
      </c>
      <c r="H25" s="442">
        <v>35.250129999999999</v>
      </c>
      <c r="I25" s="442">
        <v>30.325077</v>
      </c>
      <c r="J25" s="442">
        <v>33.909849000000001</v>
      </c>
      <c r="K25" s="442">
        <v>35.452095999999997</v>
      </c>
      <c r="L25" s="442">
        <v>36.184741000000002</v>
      </c>
      <c r="M25" s="442">
        <v>39.081285000000001</v>
      </c>
      <c r="N25" s="442">
        <v>40.943644999999997</v>
      </c>
      <c r="O25" s="442">
        <v>37.721850000000003</v>
      </c>
      <c r="P25" s="442">
        <v>41.719237999999997</v>
      </c>
      <c r="Q25" s="442">
        <v>39.985298</v>
      </c>
      <c r="R25" s="442">
        <v>39.677244000000002</v>
      </c>
      <c r="S25" s="442">
        <v>35.089095</v>
      </c>
      <c r="T25" s="442">
        <v>37.331919999999997</v>
      </c>
      <c r="U25" s="442">
        <v>38.280636999999999</v>
      </c>
      <c r="V25" s="442">
        <v>38.786935999999997</v>
      </c>
    </row>
    <row r="26" spans="1:22">
      <c r="B26" s="410" t="s">
        <v>10224</v>
      </c>
      <c r="C26" s="442">
        <v>7.1351620000000002</v>
      </c>
      <c r="D26" s="442">
        <v>7.1108890000000002</v>
      </c>
      <c r="E26" s="442">
        <v>8.2994769999999995</v>
      </c>
      <c r="F26" s="442">
        <v>7.6500529999999998</v>
      </c>
      <c r="G26" s="442">
        <v>6.4112150000000003</v>
      </c>
      <c r="H26" s="442">
        <v>7.0771170000000003</v>
      </c>
      <c r="I26" s="442">
        <v>6.542427</v>
      </c>
      <c r="J26" s="442">
        <v>6.9855980000000004</v>
      </c>
      <c r="K26" s="442">
        <v>7.0703779999999998</v>
      </c>
      <c r="L26" s="442">
        <v>5.3209809999999997</v>
      </c>
      <c r="M26" s="442">
        <v>5.493023</v>
      </c>
      <c r="N26" s="442">
        <v>5.3902369999999999</v>
      </c>
      <c r="O26" s="442">
        <v>5.2189990000000002</v>
      </c>
      <c r="P26" s="442">
        <v>5.9970629999999998</v>
      </c>
      <c r="Q26" s="442">
        <v>6.1388980000000002</v>
      </c>
      <c r="R26" s="442">
        <v>5.1394070000000003</v>
      </c>
      <c r="S26" s="442">
        <v>4.3018729999999996</v>
      </c>
      <c r="T26" s="442">
        <v>4.5529409999999997</v>
      </c>
      <c r="U26" s="442">
        <v>3.7655729999999998</v>
      </c>
      <c r="V26" s="442">
        <v>3.8679999999999999</v>
      </c>
    </row>
    <row r="27" spans="1:22">
      <c r="A27" s="443"/>
      <c r="B27" s="410" t="s">
        <v>10223</v>
      </c>
      <c r="C27" s="442">
        <v>231.97009800000001</v>
      </c>
      <c r="D27" s="442">
        <v>211.929564</v>
      </c>
      <c r="E27" s="442">
        <v>212.78656599999999</v>
      </c>
      <c r="F27" s="442">
        <v>211.12206499999999</v>
      </c>
      <c r="G27" s="442">
        <v>235.61450400000001</v>
      </c>
      <c r="H27" s="442">
        <v>250.18657999999999</v>
      </c>
      <c r="I27" s="442">
        <v>249.24470400000001</v>
      </c>
      <c r="J27" s="442">
        <v>253.92617999999999</v>
      </c>
      <c r="K27" s="442">
        <v>239.39608799999999</v>
      </c>
      <c r="L27" s="442">
        <v>216.37399400000001</v>
      </c>
      <c r="M27" s="442">
        <v>223.65824799999999</v>
      </c>
      <c r="N27" s="442">
        <v>226.739046</v>
      </c>
      <c r="O27" s="442">
        <v>258.36615</v>
      </c>
      <c r="P27" s="442">
        <v>268.985975</v>
      </c>
      <c r="Q27" s="442">
        <v>263.55732499999999</v>
      </c>
      <c r="R27" s="442">
        <v>269.80745999999999</v>
      </c>
      <c r="S27" s="442">
        <v>277.13095900000002</v>
      </c>
      <c r="T27" s="442">
        <v>298.479175</v>
      </c>
      <c r="U27" s="442">
        <v>334.50322499999999</v>
      </c>
      <c r="V27" s="442">
        <v>334.67469599999998</v>
      </c>
    </row>
    <row r="28" spans="1:22">
      <c r="B28" s="410" t="s">
        <v>10222</v>
      </c>
      <c r="C28" s="442">
        <v>8.0989020000000007</v>
      </c>
      <c r="D28" s="442">
        <v>6.8544359999999998</v>
      </c>
      <c r="E28" s="442">
        <v>7.3204339999999997</v>
      </c>
      <c r="F28" s="442">
        <v>6.8019350000000003</v>
      </c>
      <c r="G28" s="442">
        <v>7.2434960000000004</v>
      </c>
      <c r="H28" s="442">
        <v>7.8754200000000001</v>
      </c>
      <c r="I28" s="442">
        <v>7.2072960000000004</v>
      </c>
      <c r="J28" s="442">
        <v>5.9038199999999996</v>
      </c>
      <c r="K28" s="442">
        <v>4.9389120000000002</v>
      </c>
      <c r="L28" s="442">
        <v>4.4510059999999996</v>
      </c>
      <c r="M28" s="442">
        <v>5.289752</v>
      </c>
      <c r="N28" s="442">
        <v>5.4529540000000001</v>
      </c>
      <c r="O28" s="442">
        <v>6.1228499999999997</v>
      </c>
      <c r="P28" s="442">
        <v>6.322025</v>
      </c>
      <c r="Q28" s="442">
        <v>6.2476750000000001</v>
      </c>
      <c r="R28" s="442">
        <v>5.5895400000000004</v>
      </c>
      <c r="S28" s="442">
        <v>5.9700410000000002</v>
      </c>
      <c r="T28" s="442">
        <v>7.0668249999999997</v>
      </c>
      <c r="U28" s="442">
        <v>7.9517749999999996</v>
      </c>
      <c r="V28" s="442">
        <v>7.6613040000000003</v>
      </c>
    </row>
    <row r="29" spans="1:22">
      <c r="A29" s="443"/>
      <c r="B29" s="410" t="s">
        <v>8265</v>
      </c>
      <c r="C29" s="442">
        <v>2.9738790000000002</v>
      </c>
      <c r="D29" s="442">
        <v>2.9605899999999998</v>
      </c>
      <c r="E29" s="442">
        <v>2.7514850000000002</v>
      </c>
      <c r="F29" s="442">
        <v>2.6077520000000001</v>
      </c>
      <c r="G29" s="442">
        <v>2.5421640000000001</v>
      </c>
      <c r="H29" s="442">
        <v>2.6696439999999999</v>
      </c>
      <c r="I29" s="442">
        <v>2.6993649999999998</v>
      </c>
      <c r="J29" s="442">
        <v>2.8065530000000001</v>
      </c>
      <c r="K29" s="442">
        <v>3.1555629999999999</v>
      </c>
      <c r="L29" s="442">
        <v>2.9977499999999999</v>
      </c>
      <c r="M29" s="442">
        <v>2.4749439999999998</v>
      </c>
      <c r="N29" s="442">
        <v>2.7665929999999999</v>
      </c>
      <c r="O29" s="442">
        <v>2.3815270000000002</v>
      </c>
      <c r="P29" s="442">
        <v>2.1025550000000002</v>
      </c>
      <c r="Q29" s="442">
        <v>1.9880899999999999</v>
      </c>
      <c r="R29" s="442">
        <v>2.0039169999999999</v>
      </c>
      <c r="S29" s="442">
        <v>2.0251960000000002</v>
      </c>
      <c r="T29" s="442">
        <v>2.2895620000000001</v>
      </c>
      <c r="U29" s="442">
        <v>2.237285</v>
      </c>
      <c r="V29" s="442">
        <v>2.2928009999999999</v>
      </c>
    </row>
    <row r="30" spans="1:22">
      <c r="B30" s="410" t="s">
        <v>8271</v>
      </c>
      <c r="C30" s="442">
        <v>81.506120999999993</v>
      </c>
      <c r="D30" s="442">
        <v>80.741410000000002</v>
      </c>
      <c r="E30" s="442">
        <v>73.478515000000002</v>
      </c>
      <c r="F30" s="442">
        <v>74.353247999999994</v>
      </c>
      <c r="G30" s="442">
        <v>76.596835999999996</v>
      </c>
      <c r="H30" s="442">
        <v>81.656356000000002</v>
      </c>
      <c r="I30" s="442">
        <v>85.576634999999996</v>
      </c>
      <c r="J30" s="442">
        <v>91.751446999999999</v>
      </c>
      <c r="K30" s="442">
        <v>96.679436999999993</v>
      </c>
      <c r="L30" s="442">
        <v>82.359250000000003</v>
      </c>
      <c r="M30" s="442">
        <v>81.250056000000001</v>
      </c>
      <c r="N30" s="442">
        <v>91.593406999999999</v>
      </c>
      <c r="O30" s="442">
        <v>94.196472999999997</v>
      </c>
      <c r="P30" s="442">
        <v>90.947445000000002</v>
      </c>
      <c r="Q30" s="442">
        <v>93.417910000000006</v>
      </c>
      <c r="R30" s="442">
        <v>88.852082999999993</v>
      </c>
      <c r="S30" s="442">
        <v>81.451803999999996</v>
      </c>
      <c r="T30" s="442">
        <v>93.228437999999997</v>
      </c>
      <c r="U30" s="442">
        <v>95.326714999999993</v>
      </c>
      <c r="V30" s="442">
        <v>95.992198999999999</v>
      </c>
    </row>
    <row r="31" spans="1:22">
      <c r="B31" s="410" t="s">
        <v>8059</v>
      </c>
      <c r="C31" s="442">
        <v>108.22799999999999</v>
      </c>
      <c r="D31" s="442">
        <v>116.65600000000001</v>
      </c>
      <c r="E31" s="442">
        <v>112.026</v>
      </c>
      <c r="F31" s="442">
        <v>112.739</v>
      </c>
      <c r="G31" s="442">
        <v>125.054</v>
      </c>
      <c r="H31" s="442">
        <v>128.084</v>
      </c>
      <c r="I31" s="442">
        <v>113.012</v>
      </c>
      <c r="J31" s="442">
        <v>125.682</v>
      </c>
      <c r="K31" s="442">
        <v>122.20099999999999</v>
      </c>
      <c r="L31" s="442">
        <v>117.96599999999999</v>
      </c>
      <c r="M31" s="442">
        <v>122.31100000000001</v>
      </c>
      <c r="N31" s="442">
        <v>98.546999999999997</v>
      </c>
      <c r="O31" s="442">
        <v>94.421000000000006</v>
      </c>
      <c r="P31" s="442">
        <v>88.983999999999995</v>
      </c>
      <c r="Q31" s="442">
        <v>80.11</v>
      </c>
      <c r="R31" s="442">
        <v>73.313999999999993</v>
      </c>
      <c r="S31" s="442">
        <v>64.715000000000003</v>
      </c>
      <c r="T31" s="442">
        <v>69.784000000000006</v>
      </c>
      <c r="U31" s="442">
        <v>72.31</v>
      </c>
      <c r="V31" s="442">
        <v>82.674999999999997</v>
      </c>
    </row>
    <row r="32" spans="1:22" ht="14.25">
      <c r="B32" s="410" t="s">
        <v>10221</v>
      </c>
      <c r="C32" s="442">
        <v>81.542000000000002</v>
      </c>
      <c r="D32" s="442">
        <v>91.067999999999998</v>
      </c>
      <c r="E32" s="442">
        <v>93.546000000000006</v>
      </c>
      <c r="F32" s="442">
        <v>94.816000000000003</v>
      </c>
      <c r="G32" s="442">
        <v>97.15</v>
      </c>
      <c r="H32" s="442">
        <v>99.456999999999994</v>
      </c>
      <c r="I32" s="442">
        <v>100.804</v>
      </c>
      <c r="J32" s="442">
        <v>102.29900000000001</v>
      </c>
      <c r="K32" s="442">
        <v>103.541</v>
      </c>
      <c r="L32" s="442">
        <v>103.08199999999999</v>
      </c>
      <c r="M32" s="442">
        <v>103.80800000000001</v>
      </c>
      <c r="N32" s="442">
        <v>106.167</v>
      </c>
      <c r="O32" s="442">
        <v>107.64100000000001</v>
      </c>
      <c r="P32" s="442">
        <v>109.73699999999999</v>
      </c>
      <c r="Q32" s="442">
        <v>112.13800000000001</v>
      </c>
      <c r="R32" s="442">
        <v>114.922</v>
      </c>
      <c r="S32" s="442">
        <v>117.78700000000001</v>
      </c>
      <c r="T32" s="442">
        <v>119.54</v>
      </c>
      <c r="U32" s="442">
        <v>122.063</v>
      </c>
      <c r="V32" s="442">
        <v>123.93</v>
      </c>
    </row>
    <row r="33" spans="1:22">
      <c r="B33" s="405"/>
      <c r="C33" s="442"/>
      <c r="D33" s="442"/>
      <c r="E33" s="442"/>
      <c r="F33" s="442"/>
      <c r="G33" s="442"/>
      <c r="H33" s="442"/>
      <c r="I33" s="442"/>
      <c r="J33" s="442"/>
      <c r="K33" s="442"/>
      <c r="L33" s="442"/>
      <c r="M33" s="442"/>
      <c r="N33" s="442"/>
      <c r="O33" s="442"/>
      <c r="P33" s="442"/>
      <c r="Q33" s="442"/>
      <c r="R33" s="442"/>
      <c r="S33" s="442"/>
      <c r="T33" s="442"/>
      <c r="U33" s="442"/>
      <c r="V33" s="442"/>
    </row>
    <row r="34" spans="1:22">
      <c r="B34" s="444" t="s">
        <v>10201</v>
      </c>
      <c r="C34" s="442"/>
      <c r="D34" s="442"/>
      <c r="E34" s="442"/>
      <c r="F34" s="442"/>
      <c r="G34" s="442"/>
      <c r="H34" s="442"/>
      <c r="I34" s="442"/>
      <c r="J34" s="442"/>
      <c r="K34" s="442"/>
      <c r="L34" s="442"/>
      <c r="M34" s="442"/>
      <c r="N34" s="442"/>
      <c r="O34" s="442"/>
      <c r="P34" s="442"/>
      <c r="Q34" s="442"/>
      <c r="R34" s="442"/>
      <c r="S34" s="442"/>
      <c r="T34" s="442"/>
      <c r="U34" s="442"/>
      <c r="V34" s="442"/>
    </row>
    <row r="35" spans="1:22">
      <c r="B35" s="410" t="s">
        <v>8431</v>
      </c>
      <c r="C35" s="442">
        <v>27.603244</v>
      </c>
      <c r="D35" s="442">
        <v>27.502464</v>
      </c>
      <c r="E35" s="442">
        <v>27.818588999999999</v>
      </c>
      <c r="F35" s="442">
        <v>26.774625</v>
      </c>
      <c r="G35" s="442">
        <v>25.684200000000001</v>
      </c>
      <c r="H35" s="442">
        <v>24.974073000000001</v>
      </c>
      <c r="I35" s="442">
        <v>24.663128</v>
      </c>
      <c r="J35" s="442">
        <v>24.320212999999999</v>
      </c>
      <c r="K35" s="442">
        <v>23.711556000000002</v>
      </c>
      <c r="L35" s="442">
        <v>23.833544</v>
      </c>
      <c r="M35" s="442">
        <v>22.866572999999999</v>
      </c>
      <c r="N35" s="442">
        <v>22.164252000000001</v>
      </c>
      <c r="O35" s="442">
        <v>21.466947000000001</v>
      </c>
      <c r="P35" s="442">
        <v>20.945062</v>
      </c>
      <c r="Q35" s="442">
        <v>20.218135</v>
      </c>
      <c r="R35" s="442">
        <v>20.316616</v>
      </c>
      <c r="S35" s="442">
        <v>20.146137</v>
      </c>
      <c r="T35" s="442">
        <v>19.012781</v>
      </c>
      <c r="U35" s="442">
        <v>17.836932000000001</v>
      </c>
      <c r="V35" s="442">
        <v>17.363043000000001</v>
      </c>
    </row>
    <row r="36" spans="1:22">
      <c r="B36" s="410" t="s">
        <v>10230</v>
      </c>
      <c r="C36" s="442">
        <v>15.988039000000001</v>
      </c>
      <c r="D36" s="442">
        <v>16.145363</v>
      </c>
      <c r="E36" s="442">
        <v>16.788748999999999</v>
      </c>
      <c r="F36" s="442">
        <v>16.677374</v>
      </c>
      <c r="G36" s="442">
        <v>16.519186000000001</v>
      </c>
      <c r="H36" s="442">
        <v>16.642299999999999</v>
      </c>
      <c r="I36" s="442">
        <v>16.469052000000001</v>
      </c>
      <c r="J36" s="442">
        <v>16.672429000000001</v>
      </c>
      <c r="K36" s="442">
        <v>16.675630999999999</v>
      </c>
      <c r="L36" s="442">
        <v>17.251476</v>
      </c>
      <c r="M36" s="442">
        <v>17.363339</v>
      </c>
      <c r="N36" s="442">
        <v>17.620861000000001</v>
      </c>
      <c r="O36" s="442">
        <v>17.761956999999999</v>
      </c>
      <c r="P36" s="442">
        <v>18.197213000000001</v>
      </c>
      <c r="Q36" s="442">
        <v>18.572603999999998</v>
      </c>
      <c r="R36" s="442">
        <v>19.568999999999999</v>
      </c>
      <c r="S36" s="442">
        <v>20.992107000000001</v>
      </c>
      <c r="T36" s="442">
        <v>21.091823000000002</v>
      </c>
      <c r="U36" s="442">
        <v>21.202199</v>
      </c>
      <c r="V36" s="442">
        <v>21.681721</v>
      </c>
    </row>
    <row r="37" spans="1:22">
      <c r="B37" s="410" t="s">
        <v>10229</v>
      </c>
      <c r="C37" s="442">
        <v>6.4355859999999998</v>
      </c>
      <c r="D37" s="442">
        <v>6.5493930000000002</v>
      </c>
      <c r="E37" s="442">
        <v>6.6980550000000001</v>
      </c>
      <c r="F37" s="442">
        <v>6.5978250000000003</v>
      </c>
      <c r="G37" s="442">
        <v>6.498888</v>
      </c>
      <c r="H37" s="442">
        <v>6.4952949999999996</v>
      </c>
      <c r="I37" s="442">
        <v>6.5059199999999997</v>
      </c>
      <c r="J37" s="442">
        <v>6.6494619999999998</v>
      </c>
      <c r="K37" s="442">
        <v>6.6602620000000003</v>
      </c>
      <c r="L37" s="442">
        <v>6.8191199999999998</v>
      </c>
      <c r="M37" s="442">
        <v>6.8439829999999997</v>
      </c>
      <c r="N37" s="442">
        <v>6.882981</v>
      </c>
      <c r="O37" s="442">
        <v>7.0095890000000001</v>
      </c>
      <c r="P37" s="442">
        <v>7.1731239999999996</v>
      </c>
      <c r="Q37" s="442">
        <v>7.3240499999999997</v>
      </c>
      <c r="R37" s="442">
        <v>7.6716610000000003</v>
      </c>
      <c r="S37" s="442">
        <v>8.2318339999999992</v>
      </c>
      <c r="T37" s="442">
        <v>8.2771039999999996</v>
      </c>
      <c r="U37" s="442">
        <v>8.2889370000000007</v>
      </c>
      <c r="V37" s="442">
        <v>8.4739470000000008</v>
      </c>
    </row>
    <row r="38" spans="1:22">
      <c r="B38" s="410" t="s">
        <v>10228</v>
      </c>
      <c r="C38" s="442">
        <v>6.9331649999999998</v>
      </c>
      <c r="D38" s="442">
        <v>7.9683780000000004</v>
      </c>
      <c r="E38" s="442">
        <v>7.5968520000000002</v>
      </c>
      <c r="F38" s="442">
        <v>8.6556580000000007</v>
      </c>
      <c r="G38" s="442">
        <v>9.2619559999999996</v>
      </c>
      <c r="H38" s="442">
        <v>8.403302</v>
      </c>
      <c r="I38" s="442">
        <v>9.7936340000000008</v>
      </c>
      <c r="J38" s="442">
        <v>9.6518969999999999</v>
      </c>
      <c r="K38" s="442">
        <v>10.249071000000001</v>
      </c>
      <c r="L38" s="442">
        <v>11.026578000000001</v>
      </c>
      <c r="M38" s="442">
        <v>11.968021999999999</v>
      </c>
      <c r="N38" s="442">
        <v>11.692556</v>
      </c>
      <c r="O38" s="442">
        <v>11.473369</v>
      </c>
      <c r="P38" s="442">
        <v>11.765580999999999</v>
      </c>
      <c r="Q38" s="442">
        <v>11.643545</v>
      </c>
      <c r="R38" s="442">
        <v>11.214771000000001</v>
      </c>
      <c r="S38" s="442">
        <v>10.915412</v>
      </c>
      <c r="T38" s="442">
        <v>10.813929999999999</v>
      </c>
      <c r="U38" s="442">
        <v>10.968301</v>
      </c>
      <c r="V38" s="442">
        <v>10.697108</v>
      </c>
    </row>
    <row r="39" spans="1:22">
      <c r="B39" s="410" t="s">
        <v>10227</v>
      </c>
      <c r="C39" s="442">
        <v>18.014271999999998</v>
      </c>
      <c r="D39" s="442">
        <v>16.972193999999998</v>
      </c>
      <c r="E39" s="442">
        <v>16.551030000000001</v>
      </c>
      <c r="F39" s="442">
        <v>17.321642000000001</v>
      </c>
      <c r="G39" s="442">
        <v>17.440667000000001</v>
      </c>
      <c r="H39" s="442">
        <v>18.134077999999999</v>
      </c>
      <c r="I39" s="442">
        <v>17.680934000000001</v>
      </c>
      <c r="J39" s="442">
        <v>17.706810999999998</v>
      </c>
      <c r="K39" s="442">
        <v>17.947433</v>
      </c>
      <c r="L39" s="442">
        <v>17.802405</v>
      </c>
      <c r="M39" s="442">
        <v>17.839577999999999</v>
      </c>
      <c r="N39" s="442">
        <v>18.722937000000002</v>
      </c>
      <c r="O39" s="442">
        <v>18.575810000000001</v>
      </c>
      <c r="P39" s="442">
        <v>18.387224</v>
      </c>
      <c r="Q39" s="442">
        <v>18.786850000000001</v>
      </c>
      <c r="R39" s="442">
        <v>17.832139000000002</v>
      </c>
      <c r="S39" s="442">
        <v>16.680350000000001</v>
      </c>
      <c r="T39" s="442">
        <v>17.054713</v>
      </c>
      <c r="U39" s="442">
        <v>17.192387</v>
      </c>
      <c r="V39" s="442">
        <v>17.011037999999999</v>
      </c>
    </row>
    <row r="40" spans="1:22">
      <c r="B40" s="410" t="s">
        <v>8065</v>
      </c>
      <c r="C40" s="442">
        <v>0.10880099999999999</v>
      </c>
      <c r="D40" s="442">
        <v>0.110828</v>
      </c>
      <c r="E40" s="442">
        <v>0.124983</v>
      </c>
      <c r="F40" s="442">
        <v>0.129745</v>
      </c>
      <c r="G40" s="442">
        <v>0.135849</v>
      </c>
      <c r="H40" s="442">
        <v>0.13261600000000001</v>
      </c>
      <c r="I40" s="442">
        <v>0.14174300000000001</v>
      </c>
      <c r="J40" s="442">
        <v>0.144482</v>
      </c>
      <c r="K40" s="442">
        <v>0.148562</v>
      </c>
      <c r="L40" s="442">
        <v>0.202075</v>
      </c>
      <c r="M40" s="442">
        <v>0.20385400000000001</v>
      </c>
      <c r="N40" s="442">
        <v>0.20744000000000001</v>
      </c>
      <c r="O40" s="442">
        <v>0.21326600000000001</v>
      </c>
      <c r="P40" s="442">
        <v>0.21178900000000001</v>
      </c>
      <c r="Q40" s="442">
        <v>0.20985100000000001</v>
      </c>
      <c r="R40" s="442">
        <v>0.21576899999999999</v>
      </c>
      <c r="S40" s="442">
        <v>0.21920300000000001</v>
      </c>
      <c r="T40" s="442">
        <v>0.20782900000000001</v>
      </c>
      <c r="U40" s="442">
        <v>0.20133400000000001</v>
      </c>
      <c r="V40" s="442">
        <v>0.20455200000000001</v>
      </c>
    </row>
    <row r="41" spans="1:22">
      <c r="B41" s="410" t="s">
        <v>10226</v>
      </c>
      <c r="C41" s="442">
        <v>0.64812999999999998</v>
      </c>
      <c r="D41" s="442">
        <v>0.56232099999999996</v>
      </c>
      <c r="E41" s="442">
        <v>0.60394899999999996</v>
      </c>
      <c r="F41" s="442">
        <v>0.67256300000000002</v>
      </c>
      <c r="G41" s="442">
        <v>0.51403600000000005</v>
      </c>
      <c r="H41" s="442">
        <v>0.53018699999999996</v>
      </c>
      <c r="I41" s="442">
        <v>0.55241300000000004</v>
      </c>
      <c r="J41" s="442">
        <v>0.52993199999999996</v>
      </c>
      <c r="K41" s="442">
        <v>0.58422799999999997</v>
      </c>
      <c r="L41" s="442">
        <v>0.58151299999999995</v>
      </c>
      <c r="M41" s="442">
        <v>0.59340999999999999</v>
      </c>
      <c r="N41" s="442">
        <v>0.62165700000000002</v>
      </c>
      <c r="O41" s="442">
        <v>0.54628699999999997</v>
      </c>
      <c r="P41" s="442">
        <v>0.48891899999999999</v>
      </c>
      <c r="Q41" s="442">
        <v>0.47266799999999998</v>
      </c>
      <c r="R41" s="442">
        <v>0.46731099999999998</v>
      </c>
      <c r="S41" s="442">
        <v>0.51558999999999999</v>
      </c>
      <c r="T41" s="442">
        <v>0.28081</v>
      </c>
      <c r="U41" s="442">
        <v>0.36030400000000001</v>
      </c>
      <c r="V41" s="442">
        <v>0.41066000000000003</v>
      </c>
    </row>
    <row r="42" spans="1:22">
      <c r="B42" s="410" t="s">
        <v>10225</v>
      </c>
      <c r="C42" s="442">
        <v>1.255668</v>
      </c>
      <c r="D42" s="442">
        <v>1.2490270000000001</v>
      </c>
      <c r="E42" s="442">
        <v>1.461379</v>
      </c>
      <c r="F42" s="442">
        <v>1.4628350000000001</v>
      </c>
      <c r="G42" s="442">
        <v>1.3558140000000001</v>
      </c>
      <c r="H42" s="442">
        <v>1.4213990000000001</v>
      </c>
      <c r="I42" s="442">
        <v>1.2321899999999999</v>
      </c>
      <c r="J42" s="442">
        <v>1.323434</v>
      </c>
      <c r="K42" s="442">
        <v>1.390638</v>
      </c>
      <c r="L42" s="442">
        <v>1.4304570000000001</v>
      </c>
      <c r="M42" s="442">
        <v>1.49536</v>
      </c>
      <c r="N42" s="442">
        <v>1.5656779999999999</v>
      </c>
      <c r="O42" s="442">
        <v>1.4285829999999999</v>
      </c>
      <c r="P42" s="442">
        <v>1.5492889999999999</v>
      </c>
      <c r="Q42" s="442">
        <v>1.508586</v>
      </c>
      <c r="R42" s="442">
        <v>1.5037050000000001</v>
      </c>
      <c r="S42" s="442">
        <v>1.3296570000000001</v>
      </c>
      <c r="T42" s="442">
        <v>1.3734230000000001</v>
      </c>
      <c r="U42" s="442">
        <v>1.3553440000000001</v>
      </c>
      <c r="V42" s="442">
        <v>1.358223</v>
      </c>
    </row>
    <row r="43" spans="1:22">
      <c r="B43" s="410" t="s">
        <v>10224</v>
      </c>
      <c r="C43" s="442">
        <v>0.31489299999999998</v>
      </c>
      <c r="D43" s="442">
        <v>0.31532500000000002</v>
      </c>
      <c r="E43" s="442">
        <v>0.36366799999999999</v>
      </c>
      <c r="F43" s="442">
        <v>0.32556099999999999</v>
      </c>
      <c r="G43" s="442">
        <v>0.26302599999999998</v>
      </c>
      <c r="H43" s="442">
        <v>0.28537200000000001</v>
      </c>
      <c r="I43" s="442">
        <v>0.26583600000000002</v>
      </c>
      <c r="J43" s="442">
        <v>0.27263399999999999</v>
      </c>
      <c r="K43" s="442">
        <v>0.27734199999999998</v>
      </c>
      <c r="L43" s="442">
        <v>0.21034900000000001</v>
      </c>
      <c r="M43" s="442">
        <v>0.210179</v>
      </c>
      <c r="N43" s="442">
        <v>0.206122</v>
      </c>
      <c r="O43" s="442">
        <v>0.19765099999999999</v>
      </c>
      <c r="P43" s="442">
        <v>0.22270699999999999</v>
      </c>
      <c r="Q43" s="442">
        <v>0.23161200000000001</v>
      </c>
      <c r="R43" s="442">
        <v>0.194775</v>
      </c>
      <c r="S43" s="442">
        <v>0.16301399999999999</v>
      </c>
      <c r="T43" s="442">
        <v>0.16750000000000001</v>
      </c>
      <c r="U43" s="442">
        <v>0.133322</v>
      </c>
      <c r="V43" s="442">
        <v>0.13544800000000001</v>
      </c>
    </row>
    <row r="44" spans="1:22">
      <c r="A44" s="443"/>
      <c r="B44" s="410" t="s">
        <v>10223</v>
      </c>
      <c r="C44" s="442">
        <v>10.237429000000001</v>
      </c>
      <c r="D44" s="442">
        <v>9.397786</v>
      </c>
      <c r="E44" s="442">
        <v>9.3239230000000006</v>
      </c>
      <c r="F44" s="442">
        <v>8.9846520000000005</v>
      </c>
      <c r="G44" s="442">
        <v>9.6663150000000009</v>
      </c>
      <c r="H44" s="442">
        <v>10.088331</v>
      </c>
      <c r="I44" s="442">
        <v>10.127485</v>
      </c>
      <c r="J44" s="442">
        <v>9.9102350000000001</v>
      </c>
      <c r="K44" s="442">
        <v>9.3905119999999993</v>
      </c>
      <c r="L44" s="442">
        <v>8.5537080000000003</v>
      </c>
      <c r="M44" s="442">
        <v>8.5577959999999997</v>
      </c>
      <c r="N44" s="442">
        <v>8.6704609999999995</v>
      </c>
      <c r="O44" s="442">
        <v>9.7847139999999992</v>
      </c>
      <c r="P44" s="442">
        <v>9.9890849999999993</v>
      </c>
      <c r="Q44" s="442">
        <v>9.9436269999999993</v>
      </c>
      <c r="R44" s="442">
        <v>10.225274000000001</v>
      </c>
      <c r="S44" s="442">
        <v>10.501530000000001</v>
      </c>
      <c r="T44" s="442">
        <v>10.980903</v>
      </c>
      <c r="U44" s="442">
        <v>11.843241000000001</v>
      </c>
      <c r="V44" s="442">
        <v>11.719483</v>
      </c>
    </row>
    <row r="45" spans="1:22">
      <c r="B45" s="410" t="s">
        <v>10222</v>
      </c>
      <c r="C45" s="442">
        <v>0.35742499999999999</v>
      </c>
      <c r="D45" s="442">
        <v>0.30395299999999997</v>
      </c>
      <c r="E45" s="442">
        <v>0.320768</v>
      </c>
      <c r="F45" s="442">
        <v>0.289468</v>
      </c>
      <c r="G45" s="442">
        <v>0.29717199999999999</v>
      </c>
      <c r="H45" s="442">
        <v>0.31756200000000001</v>
      </c>
      <c r="I45" s="442">
        <v>0.292852</v>
      </c>
      <c r="J45" s="442">
        <v>0.23041400000000001</v>
      </c>
      <c r="K45" s="442">
        <v>0.19373299999999999</v>
      </c>
      <c r="L45" s="442">
        <v>0.175957</v>
      </c>
      <c r="M45" s="442">
        <v>0.202401</v>
      </c>
      <c r="N45" s="442">
        <v>0.20852000000000001</v>
      </c>
      <c r="O45" s="442">
        <v>0.231882</v>
      </c>
      <c r="P45" s="442">
        <v>0.23477500000000001</v>
      </c>
      <c r="Q45" s="442">
        <v>0.23571600000000001</v>
      </c>
      <c r="R45" s="442">
        <v>0.211835</v>
      </c>
      <c r="S45" s="442">
        <v>0.22622700000000001</v>
      </c>
      <c r="T45" s="442">
        <v>0.25998500000000002</v>
      </c>
      <c r="U45" s="442">
        <v>0.28153600000000001</v>
      </c>
      <c r="V45" s="442">
        <v>0.26828000000000002</v>
      </c>
    </row>
    <row r="46" spans="1:22">
      <c r="B46" s="410" t="s">
        <v>8265</v>
      </c>
      <c r="C46" s="442">
        <v>0.131245</v>
      </c>
      <c r="D46" s="442">
        <v>0.13128400000000001</v>
      </c>
      <c r="E46" s="442">
        <v>0.12056500000000001</v>
      </c>
      <c r="F46" s="442">
        <v>0.11097700000000001</v>
      </c>
      <c r="G46" s="442">
        <v>0.104295</v>
      </c>
      <c r="H46" s="442">
        <v>0.10764899999999999</v>
      </c>
      <c r="I46" s="442">
        <v>0.109682</v>
      </c>
      <c r="J46" s="442">
        <v>0.10953400000000001</v>
      </c>
      <c r="K46" s="442">
        <v>0.12378</v>
      </c>
      <c r="L46" s="442">
        <v>0.118507</v>
      </c>
      <c r="M46" s="442">
        <v>9.4698000000000004E-2</v>
      </c>
      <c r="N46" s="442">
        <v>0.105794</v>
      </c>
      <c r="O46" s="442">
        <v>9.0191999999999994E-2</v>
      </c>
      <c r="P46" s="442">
        <v>7.8080999999999998E-2</v>
      </c>
      <c r="Q46" s="442">
        <v>7.5008000000000005E-2</v>
      </c>
      <c r="R46" s="442">
        <v>7.5944999999999999E-2</v>
      </c>
      <c r="S46" s="442">
        <v>7.6742000000000005E-2</v>
      </c>
      <c r="T46" s="442">
        <v>8.4232000000000001E-2</v>
      </c>
      <c r="U46" s="442">
        <v>7.9212000000000005E-2</v>
      </c>
      <c r="V46" s="442">
        <v>8.0287999999999998E-2</v>
      </c>
    </row>
    <row r="47" spans="1:22">
      <c r="A47" s="443"/>
      <c r="B47" s="410" t="s">
        <v>8271</v>
      </c>
      <c r="C47" s="442">
        <v>3.5970719999999998</v>
      </c>
      <c r="D47" s="442">
        <v>3.58039</v>
      </c>
      <c r="E47" s="442">
        <v>3.2196959999999999</v>
      </c>
      <c r="F47" s="442">
        <v>3.1642269999999999</v>
      </c>
      <c r="G47" s="442">
        <v>3.1424599999999998</v>
      </c>
      <c r="H47" s="442">
        <v>3.2926479999999998</v>
      </c>
      <c r="I47" s="442">
        <v>3.4772099999999999</v>
      </c>
      <c r="J47" s="442">
        <v>3.5808770000000001</v>
      </c>
      <c r="K47" s="442">
        <v>3.792332</v>
      </c>
      <c r="L47" s="442">
        <v>3.25583</v>
      </c>
      <c r="M47" s="442">
        <v>3.1088559999999998</v>
      </c>
      <c r="N47" s="442">
        <v>3.5025149999999998</v>
      </c>
      <c r="O47" s="442">
        <v>3.5673620000000001</v>
      </c>
      <c r="P47" s="442">
        <v>3.3774320000000002</v>
      </c>
      <c r="Q47" s="442">
        <v>3.5245190000000002</v>
      </c>
      <c r="R47" s="442">
        <v>3.367353</v>
      </c>
      <c r="S47" s="442">
        <v>3.0865140000000002</v>
      </c>
      <c r="T47" s="442">
        <v>3.4298289999999998</v>
      </c>
      <c r="U47" s="442">
        <v>3.375086</v>
      </c>
      <c r="V47" s="442">
        <v>3.3614099999999998</v>
      </c>
    </row>
    <row r="48" spans="1:22">
      <c r="B48" s="410" t="s">
        <v>8059</v>
      </c>
      <c r="C48" s="442">
        <v>4.776376</v>
      </c>
      <c r="D48" s="442">
        <v>5.1729830000000003</v>
      </c>
      <c r="E48" s="442">
        <v>4.9087769999999997</v>
      </c>
      <c r="F48" s="442">
        <v>4.7977959999999999</v>
      </c>
      <c r="G48" s="442">
        <v>5.1304629999999998</v>
      </c>
      <c r="H48" s="442">
        <v>5.1647610000000004</v>
      </c>
      <c r="I48" s="442">
        <v>4.5919829999999999</v>
      </c>
      <c r="J48" s="442">
        <v>4.905119</v>
      </c>
      <c r="K48" s="442">
        <v>4.7934369999999999</v>
      </c>
      <c r="L48" s="442">
        <v>4.6634380000000002</v>
      </c>
      <c r="M48" s="442">
        <v>4.679964</v>
      </c>
      <c r="N48" s="442">
        <v>3.7684199999999999</v>
      </c>
      <c r="O48" s="442">
        <v>3.5758649999999998</v>
      </c>
      <c r="P48" s="442">
        <v>3.3045170000000001</v>
      </c>
      <c r="Q48" s="442">
        <v>3.0224310000000001</v>
      </c>
      <c r="R48" s="442">
        <v>2.7784840000000002</v>
      </c>
      <c r="S48" s="442">
        <v>2.4522940000000002</v>
      </c>
      <c r="T48" s="442">
        <v>2.5673189999999999</v>
      </c>
      <c r="U48" s="442">
        <v>2.5601690000000001</v>
      </c>
      <c r="V48" s="442">
        <v>2.8950749999999998</v>
      </c>
    </row>
    <row r="49" spans="1:22" ht="14.25">
      <c r="B49" s="410" t="s">
        <v>10221</v>
      </c>
      <c r="C49" s="442">
        <v>3.5986549999999999</v>
      </c>
      <c r="D49" s="442">
        <v>4.0383110000000002</v>
      </c>
      <c r="E49" s="442">
        <v>4.0990169999999999</v>
      </c>
      <c r="F49" s="442">
        <v>4.0350529999999996</v>
      </c>
      <c r="G49" s="442">
        <v>3.9856739999999999</v>
      </c>
      <c r="H49" s="442">
        <v>4.0104280000000001</v>
      </c>
      <c r="I49" s="442">
        <v>4.0959390000000004</v>
      </c>
      <c r="J49" s="442">
        <v>3.9925269999999999</v>
      </c>
      <c r="K49" s="442">
        <v>4.061483</v>
      </c>
      <c r="L49" s="442">
        <v>4.075043</v>
      </c>
      <c r="M49" s="442">
        <v>3.9719869999999999</v>
      </c>
      <c r="N49" s="442">
        <v>4.0598070000000002</v>
      </c>
      <c r="O49" s="442">
        <v>4.0765260000000003</v>
      </c>
      <c r="P49" s="442">
        <v>4.075202</v>
      </c>
      <c r="Q49" s="442">
        <v>4.2308000000000003</v>
      </c>
      <c r="R49" s="442">
        <v>4.3553610000000003</v>
      </c>
      <c r="S49" s="442">
        <v>4.4633900000000004</v>
      </c>
      <c r="T49" s="442">
        <v>4.397818</v>
      </c>
      <c r="U49" s="442">
        <v>4.3216970000000003</v>
      </c>
      <c r="V49" s="442">
        <v>4.3397230000000002</v>
      </c>
    </row>
    <row r="51" spans="1:22">
      <c r="B51" s="427" t="s">
        <v>10131</v>
      </c>
    </row>
    <row r="52" spans="1:22" ht="14.25">
      <c r="B52" s="435" t="s">
        <v>10220</v>
      </c>
      <c r="C52" s="434">
        <v>610329.91516700003</v>
      </c>
      <c r="D52" s="434">
        <v>609099.67907900002</v>
      </c>
      <c r="E52" s="434">
        <v>628587.55218899995</v>
      </c>
      <c r="F52" s="434">
        <v>632682.50383900001</v>
      </c>
      <c r="G52" s="434">
        <v>643770.02142999996</v>
      </c>
      <c r="H52" s="434">
        <v>661858.16096100002</v>
      </c>
      <c r="I52" s="434">
        <v>668326.43412500003</v>
      </c>
      <c r="J52" s="434">
        <v>690922.53269400005</v>
      </c>
      <c r="K52" s="434">
        <v>691132.52894900006</v>
      </c>
      <c r="L52" s="434">
        <v>697668.18447700003</v>
      </c>
      <c r="M52" s="434">
        <v>724951.07418600004</v>
      </c>
      <c r="N52" s="434">
        <v>737548.16076400003</v>
      </c>
      <c r="O52" s="434">
        <v>742521.17369800003</v>
      </c>
      <c r="P52" s="434">
        <v>753647.59189899999</v>
      </c>
      <c r="Q52" s="434">
        <v>747397.54707299999</v>
      </c>
      <c r="R52" s="434">
        <v>770844.06104499998</v>
      </c>
      <c r="S52" s="434">
        <v>803386.86884100002</v>
      </c>
      <c r="T52" s="434">
        <v>833423.03577700001</v>
      </c>
      <c r="U52" s="434">
        <v>857644.95247599995</v>
      </c>
      <c r="V52" s="434">
        <v>874208.08642199996</v>
      </c>
    </row>
    <row r="53" spans="1:22">
      <c r="B53" s="435" t="s">
        <v>10212</v>
      </c>
      <c r="C53" s="434">
        <v>775465.56672300003</v>
      </c>
      <c r="D53" s="434">
        <v>760575.64037200005</v>
      </c>
      <c r="E53" s="434">
        <v>786127.68047799997</v>
      </c>
      <c r="F53" s="434">
        <v>821278.41118299996</v>
      </c>
      <c r="G53" s="434">
        <v>856415.35088299995</v>
      </c>
      <c r="H53" s="434">
        <v>895752.60673300002</v>
      </c>
      <c r="I53" s="434">
        <v>896205.09323500004</v>
      </c>
      <c r="J53" s="434">
        <v>897448.18147199997</v>
      </c>
      <c r="K53" s="434">
        <v>870105.13178099995</v>
      </c>
      <c r="L53" s="434">
        <v>783755.64543499995</v>
      </c>
      <c r="M53" s="434">
        <v>851073.453553</v>
      </c>
      <c r="N53" s="434">
        <v>852679.88257699995</v>
      </c>
      <c r="O53" s="434">
        <v>886452.11777799996</v>
      </c>
      <c r="P53" s="434">
        <v>917353.69581900002</v>
      </c>
      <c r="Q53" s="434">
        <v>962619.13533900003</v>
      </c>
      <c r="R53" s="434">
        <v>970690.06058399996</v>
      </c>
      <c r="S53" s="434">
        <v>975772.41366099997</v>
      </c>
      <c r="T53" s="434">
        <v>1013105.0963260001</v>
      </c>
      <c r="U53" s="434">
        <v>1014470.600358</v>
      </c>
      <c r="V53" s="434">
        <v>1031395.001994</v>
      </c>
    </row>
    <row r="54" spans="1:22">
      <c r="C54" s="429"/>
      <c r="D54" s="429"/>
      <c r="E54" s="429"/>
      <c r="F54" s="429"/>
      <c r="G54" s="429"/>
      <c r="H54" s="429"/>
      <c r="I54" s="429"/>
      <c r="J54" s="429"/>
      <c r="K54" s="429"/>
      <c r="L54" s="429"/>
      <c r="M54" s="429"/>
      <c r="N54" s="429"/>
      <c r="O54" s="429"/>
      <c r="P54" s="429"/>
      <c r="Q54" s="429"/>
      <c r="R54" s="429"/>
      <c r="S54" s="429"/>
      <c r="T54" s="429"/>
      <c r="U54" s="429"/>
      <c r="V54" s="429"/>
    </row>
    <row r="55" spans="1:22" s="407" customFormat="1" ht="27">
      <c r="B55" s="441" t="s">
        <v>10219</v>
      </c>
      <c r="C55" s="433">
        <v>2.0455800000000002</v>
      </c>
      <c r="D55" s="433">
        <v>2.0050370000000002</v>
      </c>
      <c r="E55" s="433">
        <v>2.0114450000000001</v>
      </c>
      <c r="F55" s="433">
        <v>2.0105849999999998</v>
      </c>
      <c r="G55" s="433">
        <v>2.0074580000000002</v>
      </c>
      <c r="H55" s="433">
        <v>1.980243</v>
      </c>
      <c r="I55" s="433">
        <v>1.925651</v>
      </c>
      <c r="J55" s="433">
        <v>1.91639</v>
      </c>
      <c r="K55" s="433">
        <v>1.8734690000000001</v>
      </c>
      <c r="L55" s="433">
        <v>1.8528579999999999</v>
      </c>
      <c r="M55" s="433">
        <v>1.8173060000000001</v>
      </c>
      <c r="N55" s="433">
        <v>1.7835700000000001</v>
      </c>
      <c r="O55" s="433">
        <v>1.804678</v>
      </c>
      <c r="P55" s="433">
        <v>1.816856</v>
      </c>
      <c r="Q55" s="433">
        <v>1.7902340000000001</v>
      </c>
      <c r="R55" s="433">
        <v>1.7717719999999999</v>
      </c>
      <c r="S55" s="433">
        <v>1.7426539999999999</v>
      </c>
      <c r="T55" s="433">
        <v>1.7076229999999999</v>
      </c>
      <c r="U55" s="433">
        <v>1.717373</v>
      </c>
      <c r="V55" s="433">
        <v>1.7033499999999999</v>
      </c>
    </row>
    <row r="56" spans="1:22" s="407" customFormat="1" ht="25.5">
      <c r="B56" s="441" t="s">
        <v>10218</v>
      </c>
      <c r="C56" s="433">
        <v>1.1721239999999999</v>
      </c>
      <c r="D56" s="433">
        <v>1.202224</v>
      </c>
      <c r="E56" s="433">
        <v>1.1407529999999999</v>
      </c>
      <c r="F56" s="433">
        <v>1.1681140000000001</v>
      </c>
      <c r="G56" s="433">
        <v>1.188879</v>
      </c>
      <c r="H56" s="433">
        <v>1.1574770000000001</v>
      </c>
      <c r="I56" s="433">
        <v>1.1627700000000001</v>
      </c>
      <c r="J56" s="433">
        <v>1.2198089999999999</v>
      </c>
      <c r="K56" s="433">
        <v>1.2785089999999999</v>
      </c>
      <c r="L56" s="433">
        <v>1.4118280000000001</v>
      </c>
      <c r="M56" s="433">
        <v>1.370905</v>
      </c>
      <c r="N56" s="433">
        <v>1.3732899999999999</v>
      </c>
      <c r="O56" s="433">
        <v>1.3235680000000001</v>
      </c>
      <c r="P56" s="433">
        <v>1.2986979999999999</v>
      </c>
      <c r="Q56" s="433">
        <v>1.2263029999999999</v>
      </c>
      <c r="R56" s="433">
        <v>1.170944</v>
      </c>
      <c r="S56" s="433">
        <v>1.124865</v>
      </c>
      <c r="T56" s="433">
        <v>1.1376710000000001</v>
      </c>
      <c r="U56" s="433">
        <v>1.187891</v>
      </c>
      <c r="V56" s="433">
        <v>1.182461</v>
      </c>
    </row>
    <row r="57" spans="1:22">
      <c r="C57" s="431"/>
      <c r="D57" s="431"/>
      <c r="E57" s="431"/>
      <c r="F57" s="431"/>
      <c r="G57" s="431"/>
      <c r="H57" s="431"/>
      <c r="I57" s="431"/>
      <c r="J57" s="431"/>
      <c r="K57" s="431"/>
      <c r="L57" s="431"/>
      <c r="M57" s="431"/>
      <c r="N57" s="431"/>
      <c r="O57" s="431"/>
      <c r="P57" s="431"/>
      <c r="Q57" s="431"/>
      <c r="R57" s="431"/>
      <c r="S57" s="431"/>
      <c r="T57" s="431"/>
      <c r="U57" s="431"/>
      <c r="V57" s="431"/>
    </row>
    <row r="58" spans="1:22">
      <c r="A58" s="75" t="s">
        <v>10217</v>
      </c>
    </row>
    <row r="59" spans="1:22">
      <c r="A59" s="75" t="s">
        <v>10216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L1" workbookViewId="0"/>
  </sheetViews>
  <sheetFormatPr defaultColWidth="8.7109375" defaultRowHeight="16.5"/>
  <cols>
    <col min="1" max="1" width="11.5703125" style="6" hidden="1" customWidth="1"/>
    <col min="2" max="2" width="11.85546875" style="6" hidden="1" customWidth="1"/>
    <col min="3" max="3" width="61.85546875" style="6" hidden="1" customWidth="1"/>
    <col min="4" max="4" width="30.28515625" style="6" hidden="1" customWidth="1"/>
    <col min="5" max="5" width="15" style="6" hidden="1" customWidth="1"/>
    <col min="6" max="6" width="25.5703125" style="6" hidden="1" customWidth="1"/>
    <col min="7" max="7" width="2" style="6" hidden="1" customWidth="1"/>
    <col min="8" max="8" width="32.7109375" style="6" hidden="1" customWidth="1"/>
    <col min="9" max="9" width="12.140625" style="6" hidden="1" customWidth="1"/>
    <col min="10" max="10" width="19.140625" style="6" hidden="1" customWidth="1"/>
    <col min="11" max="11" width="16.140625" style="6" hidden="1" customWidth="1"/>
    <col min="12" max="12" width="27.5703125" style="23" customWidth="1"/>
    <col min="13" max="13" width="48.85546875" style="20" customWidth="1"/>
    <col min="14" max="14" width="13.5703125" style="1" customWidth="1"/>
    <col min="15" max="15" width="13.140625" style="1" customWidth="1"/>
    <col min="16" max="16" width="12.42578125" style="1" customWidth="1"/>
    <col min="17" max="17" width="15.140625" style="1" customWidth="1"/>
    <col min="18" max="18" width="14.7109375" style="1" customWidth="1"/>
    <col min="19" max="19" width="12.85546875" style="1" customWidth="1"/>
    <col min="20" max="21" width="9.28515625" style="1" customWidth="1"/>
    <col min="22" max="22" width="14.5703125" style="1" customWidth="1"/>
    <col min="23" max="24" width="9.28515625" style="1" customWidth="1"/>
    <col min="25" max="25" width="10.42578125" style="1" customWidth="1"/>
    <col min="26" max="27" width="9.28515625" style="1" customWidth="1"/>
    <col min="28" max="29" width="14.7109375" style="1" bestFit="1" customWidth="1"/>
    <col min="30" max="30" width="11.42578125" style="1" customWidth="1"/>
    <col min="31" max="45" width="14.7109375" style="1" bestFit="1" customWidth="1"/>
    <col min="46" max="16384" width="8.710937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5" t="s">
        <v>3455</v>
      </c>
      <c r="E2" s="495"/>
      <c r="F2" s="495"/>
      <c r="G2" s="495"/>
      <c r="H2" s="493" t="s">
        <v>3453</v>
      </c>
      <c r="I2" s="493"/>
      <c r="J2" s="493"/>
      <c r="K2" s="493"/>
      <c r="L2" s="49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>
      <c r="M4" s="26" t="s">
        <v>8481</v>
      </c>
    </row>
    <row r="5" spans="1:45">
      <c r="L5" s="23" t="s">
        <v>8458</v>
      </c>
      <c r="M5" s="274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7" t="s">
        <v>3376</v>
      </c>
      <c r="M6" s="20" t="s">
        <v>0</v>
      </c>
      <c r="N6" s="21">
        <f>SUMIFS(EPS!H:H,EPS!$B:$B,$H$6,EPS!$F:$F,$L$6)</f>
        <v>7172296900000</v>
      </c>
      <c r="O6" s="21">
        <f>SUMIFS(EPS!I:I,EPS!$B:$B,$H$6,EPS!$F:$F,$L$6)</f>
        <v>9386226000000</v>
      </c>
      <c r="P6" s="21">
        <f>SUMIFS(EPS!J:J,EPS!$B:$B,$H$6,EPS!$F:$F,$L$6)</f>
        <v>12687695790000</v>
      </c>
      <c r="Q6" s="21">
        <f>SUMIFS(EPS!K:K,EPS!$B:$B,$H$6,EPS!$F:$F,$L$6)</f>
        <v>16881520020000</v>
      </c>
      <c r="R6" s="21">
        <f>SUMIFS(EPS!L:L,EPS!$B:$B,$H$6,EPS!$F:$F,$L$6)</f>
        <v>22371063200000</v>
      </c>
      <c r="S6" s="21">
        <f>SUMIFS(EPS!M:M,EPS!$B:$B,$H$6,EPS!$F:$F,$L$6)</f>
        <v>29337713900000</v>
      </c>
      <c r="T6" s="21">
        <f>SUMIFS(EPS!N:N,EPS!$B:$B,$H$6,EPS!$F:$F,$L$6)</f>
        <v>37730885800000</v>
      </c>
      <c r="U6" s="21">
        <f>SUMIFS(EPS!O:O,EPS!$B:$B,$H$6,EPS!$F:$F,$L$6)</f>
        <v>47317593975000</v>
      </c>
      <c r="V6" s="21">
        <f>SUMIFS(EPS!P:P,EPS!$B:$B,$H$6,EPS!$F:$F,$L$6)</f>
        <v>57721004066000</v>
      </c>
      <c r="W6" s="21">
        <f>SUMIFS(EPS!Q:Q,EPS!$B:$B,$H$6,EPS!$F:$F,$L$6)</f>
        <v>68570801147000</v>
      </c>
      <c r="X6" s="21">
        <f>SUMIFS(EPS!R:R,EPS!$B:$B,$H$6,EPS!$F:$F,$L$6)</f>
        <v>79749320012000</v>
      </c>
      <c r="Y6" s="21">
        <f>SUMIFS(EPS!S:S,EPS!$B:$B,$H$6,EPS!$F:$F,$L$6)</f>
        <v>91142134768000</v>
      </c>
      <c r="Z6" s="21">
        <f>SUMIFS(EPS!T:T,EPS!$B:$B,$H$6,EPS!$F:$F,$L$6)</f>
        <v>102588843060000</v>
      </c>
      <c r="AA6" s="21">
        <f>SUMIFS(EPS!U:U,EPS!$B:$B,$H$6,EPS!$F:$F,$L$6)</f>
        <v>112828730380000</v>
      </c>
      <c r="AB6" s="21">
        <f>SUMIFS(EPS!V:V,EPS!$B:$B,$H$6,EPS!$F:$F,$L$6)</f>
        <v>123091193270000</v>
      </c>
      <c r="AC6" s="21">
        <f>SUMIFS(EPS!W:W,EPS!$B:$B,$H$6,EPS!$F:$F,$L$6)</f>
        <v>132555927810000</v>
      </c>
      <c r="AD6" s="21">
        <f>SUMIFS(EPS!X:X,EPS!$B:$B,$H$6,EPS!$F:$F,$L$6)</f>
        <v>141397255030000</v>
      </c>
      <c r="AE6" s="21">
        <f>SUMIFS(EPS!Y:Y,EPS!$B:$B,$H$6,EPS!$F:$F,$L$6)</f>
        <v>149293608990000</v>
      </c>
      <c r="AF6" s="21">
        <f>SUMIFS(EPS!Z:Z,EPS!$B:$B,$H$6,EPS!$F:$F,$L$6)</f>
        <v>156043356410000</v>
      </c>
      <c r="AG6" s="21">
        <f>SUMIFS(EPS!AA:AA,EPS!$B:$B,$H$6,EPS!$F:$F,$L$6)</f>
        <v>161650446040000</v>
      </c>
      <c r="AH6" s="21">
        <f>SUMIFS(EPS!AB:AB,EPS!$B:$B,$H$6,EPS!$F:$F,$L$6)</f>
        <v>166270984890000</v>
      </c>
      <c r="AI6" s="21">
        <f>SUMIFS(EPS!AC:AC,EPS!$B:$B,$H$6,EPS!$F:$F,$L$6)</f>
        <v>170191816820000</v>
      </c>
      <c r="AJ6" s="21">
        <f>SUMIFS(EPS!AD:AD,EPS!$B:$B,$H$6,EPS!$F:$F,$L$6)</f>
        <v>173627717500000</v>
      </c>
      <c r="AK6" s="21">
        <f>SUMIFS(EPS!AE:AE,EPS!$B:$B,$H$6,EPS!$F:$F,$L$6)</f>
        <v>176755341980000</v>
      </c>
      <c r="AL6" s="21">
        <f>SUMIFS(EPS!AF:AF,EPS!$B:$B,$H$6,EPS!$F:$F,$L$6)</f>
        <v>179662393500000</v>
      </c>
      <c r="AM6" s="21">
        <f>SUMIFS(EPS!AG:AG,EPS!$B:$B,$H$6,EPS!$F:$F,$L$6)</f>
        <v>182482462500000</v>
      </c>
      <c r="AN6" s="21">
        <f>SUMIFS(EPS!AH:AH,EPS!$B:$B,$H$6,EPS!$F:$F,$L$6)</f>
        <v>185256422000000</v>
      </c>
      <c r="AO6" s="21">
        <f>SUMIFS(EPS!AI:AI,EPS!$B:$B,$H$6,EPS!$F:$F,$L$6)</f>
        <v>187995283300000</v>
      </c>
      <c r="AP6" s="21">
        <f>SUMIFS(EPS!AJ:AJ,EPS!$B:$B,$H$6,EPS!$F:$F,$L$6)</f>
        <v>190762752900000</v>
      </c>
      <c r="AQ6" s="21">
        <f>SUMIFS(EPS!AK:AK,EPS!$B:$B,$H$6,EPS!$F:$F,$L$6)</f>
        <v>193544708600000</v>
      </c>
      <c r="AR6" s="21">
        <f>SUMIFS(EPS!AL:AL,EPS!$B:$B,$H$6,EPS!$F:$F,$L$6)</f>
        <v>196189940000000</v>
      </c>
      <c r="AS6" s="21">
        <f>SUMIFS(EPS!AM:AM,EPS!$B:$B,$H$6,EPS!$F:$F,$L$6)</f>
        <v>198839117000000</v>
      </c>
    </row>
    <row r="7" spans="1:45">
      <c r="I7" s="6" t="s">
        <v>3247</v>
      </c>
      <c r="L7" s="276" t="s">
        <v>3377</v>
      </c>
      <c r="M7" s="20" t="s">
        <v>0</v>
      </c>
      <c r="N7" s="21">
        <f>SUMIFS(EPS!H:H,EPS!$B:$B,$H$6,EPS!$F:$F,$L$7)</f>
        <v>5863670950000</v>
      </c>
      <c r="O7" s="21">
        <f>SUMIFS(EPS!I:I,EPS!$B:$B,$H$6,EPS!$F:$F,$L$7)</f>
        <v>5370020200000</v>
      </c>
      <c r="P7" s="21">
        <f>SUMIFS(EPS!J:J,EPS!$B:$B,$H$6,EPS!$F:$F,$L$7)</f>
        <v>4935786100000</v>
      </c>
      <c r="Q7" s="21">
        <f>SUMIFS(EPS!K:K,EPS!$B:$B,$H$6,EPS!$F:$F,$L$7)</f>
        <v>4551090900000</v>
      </c>
      <c r="R7" s="21">
        <f>SUMIFS(EPS!L:L,EPS!$B:$B,$H$6,EPS!$F:$F,$L$7)</f>
        <v>4206941500000</v>
      </c>
      <c r="S7" s="21">
        <f>SUMIFS(EPS!M:M,EPS!$B:$B,$H$6,EPS!$F:$F,$L$7)</f>
        <v>3899349100000</v>
      </c>
      <c r="T7" s="21">
        <f>SUMIFS(EPS!N:N,EPS!$B:$B,$H$6,EPS!$F:$F,$L$7)</f>
        <v>3620945700000</v>
      </c>
      <c r="U7" s="21">
        <f>SUMIFS(EPS!O:O,EPS!$B:$B,$H$6,EPS!$F:$F,$L$7)</f>
        <v>3364942600000</v>
      </c>
      <c r="V7" s="21">
        <f>SUMIFS(EPS!P:P,EPS!$B:$B,$H$6,EPS!$F:$F,$L$7)</f>
        <v>3129508400000</v>
      </c>
      <c r="W7" s="21">
        <f>SUMIFS(EPS!Q:Q,EPS!$B:$B,$H$6,EPS!$F:$F,$L$7)</f>
        <v>2912475400000</v>
      </c>
      <c r="X7" s="21">
        <f>SUMIFS(EPS!R:R,EPS!$B:$B,$H$6,EPS!$F:$F,$L$7)</f>
        <v>2712061100000</v>
      </c>
      <c r="Y7" s="21">
        <f>SUMIFS(EPS!S:S,EPS!$B:$B,$H$6,EPS!$F:$F,$L$7)</f>
        <v>2526852000000</v>
      </c>
      <c r="Z7" s="21">
        <f>SUMIFS(EPS!T:T,EPS!$B:$B,$H$6,EPS!$F:$F,$L$7)</f>
        <v>2355452500000</v>
      </c>
      <c r="AA7" s="21">
        <f>SUMIFS(EPS!U:U,EPS!$B:$B,$H$6,EPS!$F:$F,$L$7)</f>
        <v>2202210000000</v>
      </c>
      <c r="AB7" s="21">
        <f>SUMIFS(EPS!V:V,EPS!$B:$B,$H$6,EPS!$F:$F,$L$7)</f>
        <v>2052844400000</v>
      </c>
      <c r="AC7" s="21">
        <f>SUMIFS(EPS!W:W,EPS!$B:$B,$H$6,EPS!$F:$F,$L$7)</f>
        <v>1914071300000</v>
      </c>
      <c r="AD7" s="21">
        <f>SUMIFS(EPS!X:X,EPS!$B:$B,$H$6,EPS!$F:$F,$L$7)</f>
        <v>1784035500000</v>
      </c>
      <c r="AE7" s="21">
        <f>SUMIFS(EPS!Y:Y,EPS!$B:$B,$H$6,EPS!$F:$F,$L$7)</f>
        <v>1662904700000</v>
      </c>
      <c r="AF7" s="21">
        <f>SUMIFS(EPS!Z:Z,EPS!$B:$B,$H$6,EPS!$F:$F,$L$7)</f>
        <v>1549916500000</v>
      </c>
      <c r="AG7" s="21">
        <f>SUMIFS(EPS!AA:AA,EPS!$B:$B,$H$6,EPS!$F:$F,$L$7)</f>
        <v>1444658000000</v>
      </c>
      <c r="AH7" s="21">
        <f>SUMIFS(EPS!AB:AB,EPS!$B:$B,$H$6,EPS!$F:$F,$L$7)</f>
        <v>1346647700000</v>
      </c>
      <c r="AI7" s="21">
        <f>SUMIFS(EPS!AC:AC,EPS!$B:$B,$H$6,EPS!$F:$F,$L$7)</f>
        <v>1254716100000</v>
      </c>
      <c r="AJ7" s="21">
        <f>SUMIFS(EPS!AD:AD,EPS!$B:$B,$H$6,EPS!$F:$F,$L$7)</f>
        <v>1168061000000</v>
      </c>
      <c r="AK7" s="21">
        <f>SUMIFS(EPS!AE:AE,EPS!$B:$B,$H$6,EPS!$F:$F,$L$7)</f>
        <v>1130274000000</v>
      </c>
      <c r="AL7" s="21">
        <f>SUMIFS(EPS!AF:AF,EPS!$B:$B,$H$6,EPS!$F:$F,$L$7)</f>
        <v>1096640000000</v>
      </c>
      <c r="AM7" s="21">
        <f>SUMIFS(EPS!AG:AG,EPS!$B:$B,$H$6,EPS!$F:$F,$L$7)</f>
        <v>1059633000000</v>
      </c>
      <c r="AN7" s="21">
        <f>SUMIFS(EPS!AH:AH,EPS!$B:$B,$H$6,EPS!$F:$F,$L$7)</f>
        <v>1024113000000</v>
      </c>
      <c r="AO7" s="21">
        <f>SUMIFS(EPS!AI:AI,EPS!$B:$B,$H$6,EPS!$F:$F,$L$7)</f>
        <v>988595000000</v>
      </c>
      <c r="AP7" s="21">
        <f>SUMIFS(EPS!AJ:AJ,EPS!$B:$B,$H$6,EPS!$F:$F,$L$7)</f>
        <v>954024000000</v>
      </c>
      <c r="AQ7" s="21">
        <f>SUMIFS(EPS!AK:AK,EPS!$B:$B,$H$6,EPS!$F:$F,$L$7)</f>
        <v>920374000000</v>
      </c>
      <c r="AR7" s="21">
        <f>SUMIFS(EPS!AL:AL,EPS!$B:$B,$H$6,EPS!$F:$F,$L$7)</f>
        <v>887290000000</v>
      </c>
      <c r="AS7" s="21">
        <f>SUMIFS(EPS!AM:AM,EPS!$B:$B,$H$6,EPS!$F:$F,$L$7)</f>
        <v>855375000000</v>
      </c>
    </row>
    <row r="8" spans="1:45">
      <c r="I8" s="6" t="s">
        <v>3230</v>
      </c>
      <c r="L8" s="275" t="s">
        <v>3378</v>
      </c>
      <c r="M8" s="20" t="s">
        <v>0</v>
      </c>
      <c r="N8" s="21">
        <f>SUMIFS(EPS!H:H,EPS!$B:$B,$H$6,EPS!$F:$F,$L$8)</f>
        <v>1462995106000000</v>
      </c>
      <c r="O8" s="21">
        <f>SUMIFS(EPS!I:I,EPS!$B:$B,$H$6,EPS!$F:$F,$L$8)</f>
        <v>1412688715000000</v>
      </c>
      <c r="P8" s="21">
        <f>SUMIFS(EPS!J:J,EPS!$B:$B,$H$6,EPS!$F:$F,$L$8)</f>
        <v>1405876826080000</v>
      </c>
      <c r="Q8" s="21">
        <f>SUMIFS(EPS!K:K,EPS!$B:$B,$H$6,EPS!$F:$F,$L$8)</f>
        <v>1389290914290000</v>
      </c>
      <c r="R8" s="21">
        <f>SUMIFS(EPS!L:L,EPS!$B:$B,$H$6,EPS!$F:$F,$L$8)</f>
        <v>1363097441610000</v>
      </c>
      <c r="S8" s="21">
        <f>SUMIFS(EPS!M:M,EPS!$B:$B,$H$6,EPS!$F:$F,$L$8)</f>
        <v>1332179450600000</v>
      </c>
      <c r="T8" s="21">
        <f>SUMIFS(EPS!N:N,EPS!$B:$B,$H$6,EPS!$F:$F,$L$8)</f>
        <v>1295842971500000</v>
      </c>
      <c r="U8" s="21">
        <f>SUMIFS(EPS!O:O,EPS!$B:$B,$H$6,EPS!$F:$F,$L$8)</f>
        <v>1256488770100000</v>
      </c>
      <c r="V8" s="21">
        <f>SUMIFS(EPS!P:P,EPS!$B:$B,$H$6,EPS!$F:$F,$L$8)</f>
        <v>1213967913600000</v>
      </c>
      <c r="W8" s="21">
        <f>SUMIFS(EPS!Q:Q,EPS!$B:$B,$H$6,EPS!$F:$F,$L$8)</f>
        <v>1168615689500000</v>
      </c>
      <c r="X8" s="21">
        <f>SUMIFS(EPS!R:R,EPS!$B:$B,$H$6,EPS!$F:$F,$L$8)</f>
        <v>1120588294500000</v>
      </c>
      <c r="Y8" s="21">
        <f>SUMIFS(EPS!S:S,EPS!$B:$B,$H$6,EPS!$F:$F,$L$8)</f>
        <v>1070358952000000</v>
      </c>
      <c r="Z8" s="21">
        <f>SUMIFS(EPS!T:T,EPS!$B:$B,$H$6,EPS!$F:$F,$L$8)</f>
        <v>1020050302000000</v>
      </c>
      <c r="AA8" s="21">
        <f>SUMIFS(EPS!U:U,EPS!$B:$B,$H$6,EPS!$F:$F,$L$8)</f>
        <v>973841616000000</v>
      </c>
      <c r="AB8" s="21">
        <f>SUMIFS(EPS!V:V,EPS!$B:$B,$H$6,EPS!$F:$F,$L$8)</f>
        <v>935956976000000</v>
      </c>
      <c r="AC8" s="21">
        <f>SUMIFS(EPS!W:W,EPS!$B:$B,$H$6,EPS!$F:$F,$L$8)</f>
        <v>900523170000000</v>
      </c>
      <c r="AD8" s="21">
        <f>SUMIFS(EPS!X:X,EPS!$B:$B,$H$6,EPS!$F:$F,$L$8)</f>
        <v>867481961000000</v>
      </c>
      <c r="AE8" s="21">
        <f>SUMIFS(EPS!Y:Y,EPS!$B:$B,$H$6,EPS!$F:$F,$L$8)</f>
        <v>837590652000000</v>
      </c>
      <c r="AF8" s="21">
        <f>SUMIFS(EPS!Z:Z,EPS!$B:$B,$H$6,EPS!$F:$F,$L$8)</f>
        <v>811707773000000</v>
      </c>
      <c r="AG8" s="21">
        <f>SUMIFS(EPS!AA:AA,EPS!$B:$B,$H$6,EPS!$F:$F,$L$8)</f>
        <v>789993450000000</v>
      </c>
      <c r="AH8" s="21">
        <f>SUMIFS(EPS!AB:AB,EPS!$B:$B,$H$6,EPS!$F:$F,$L$8)</f>
        <v>771691111000000</v>
      </c>
      <c r="AI8" s="21">
        <f>SUMIFS(EPS!AC:AC,EPS!$B:$B,$H$6,EPS!$F:$F,$L$8)</f>
        <v>755567465000000</v>
      </c>
      <c r="AJ8" s="21">
        <f>SUMIFS(EPS!AD:AD,EPS!$B:$B,$H$6,EPS!$F:$F,$L$8)</f>
        <v>741106450000000</v>
      </c>
      <c r="AK8" s="21">
        <f>SUMIFS(EPS!AE:AE,EPS!$B:$B,$H$6,EPS!$F:$F,$L$8)</f>
        <v>727714170000000</v>
      </c>
      <c r="AL8" s="21">
        <f>SUMIFS(EPS!AF:AF,EPS!$B:$B,$H$6,EPS!$F:$F,$L$8)</f>
        <v>715164870000000</v>
      </c>
      <c r="AM8" s="21">
        <f>SUMIFS(EPS!AG:AG,EPS!$B:$B,$H$6,EPS!$F:$F,$L$8)</f>
        <v>702950530000000</v>
      </c>
      <c r="AN8" s="21">
        <f>SUMIFS(EPS!AH:AH,EPS!$B:$B,$H$6,EPS!$F:$F,$L$8)</f>
        <v>690692640000000</v>
      </c>
      <c r="AO8" s="21">
        <f>SUMIFS(EPS!AI:AI,EPS!$B:$B,$H$6,EPS!$F:$F,$L$8)</f>
        <v>678439700000000</v>
      </c>
      <c r="AP8" s="21">
        <f>SUMIFS(EPS!AJ:AJ,EPS!$B:$B,$H$6,EPS!$F:$F,$L$8)</f>
        <v>671535690000000</v>
      </c>
      <c r="AQ8" s="21">
        <f>SUMIFS(EPS!AK:AK,EPS!$B:$B,$H$6,EPS!$F:$F,$L$8)</f>
        <v>664597120000000</v>
      </c>
      <c r="AR8" s="21">
        <f>SUMIFS(EPS!AL:AL,EPS!$B:$B,$H$6,EPS!$F:$F,$L$8)</f>
        <v>657843070000000</v>
      </c>
      <c r="AS8" s="21">
        <f>SUMIFS(EPS!AM:AM,EPS!$B:$B,$H$6,EPS!$F:$F,$L$8)</f>
        <v>651049600000000</v>
      </c>
    </row>
    <row r="9" spans="1:45">
      <c r="I9" s="6" t="s">
        <v>3254</v>
      </c>
      <c r="L9" s="275" t="s">
        <v>3379</v>
      </c>
      <c r="M9" s="20" t="s">
        <v>0</v>
      </c>
      <c r="N9" s="21">
        <f>SUMIFS(EPS!H:H,EPS!$B:$B,$H$6,EPS!$F:$F,$L$9)</f>
        <v>699460160000000</v>
      </c>
      <c r="O9" s="21">
        <f>SUMIFS(EPS!I:I,EPS!$B:$B,$H$6,EPS!$F:$F,$L$9)</f>
        <v>653981080000000</v>
      </c>
      <c r="P9" s="21">
        <f>SUMIFS(EPS!J:J,EPS!$B:$B,$H$6,EPS!$F:$F,$L$9)</f>
        <v>670305770000000</v>
      </c>
      <c r="Q9" s="21">
        <f>SUMIFS(EPS!K:K,EPS!$B:$B,$H$6,EPS!$F:$F,$L$9)</f>
        <v>681425860000000</v>
      </c>
      <c r="R9" s="21">
        <f>SUMIFS(EPS!L:L,EPS!$B:$B,$H$6,EPS!$F:$F,$L$9)</f>
        <v>688121190000000</v>
      </c>
      <c r="S9" s="21">
        <f>SUMIFS(EPS!M:M,EPS!$B:$B,$H$6,EPS!$F:$F,$L$9)</f>
        <v>696488080000000</v>
      </c>
      <c r="T9" s="21">
        <f>SUMIFS(EPS!N:N,EPS!$B:$B,$H$6,EPS!$F:$F,$L$9)</f>
        <v>705499620000000</v>
      </c>
      <c r="U9" s="21">
        <f>SUMIFS(EPS!O:O,EPS!$B:$B,$H$6,EPS!$F:$F,$L$9)</f>
        <v>717101105782000</v>
      </c>
      <c r="V9" s="21">
        <f>SUMIFS(EPS!P:P,EPS!$B:$B,$H$6,EPS!$F:$F,$L$9)</f>
        <v>729495282083000</v>
      </c>
      <c r="W9" s="21">
        <f>SUMIFS(EPS!Q:Q,EPS!$B:$B,$H$6,EPS!$F:$F,$L$9)</f>
        <v>741508749682000</v>
      </c>
      <c r="X9" s="21">
        <f>SUMIFS(EPS!R:R,EPS!$B:$B,$H$6,EPS!$F:$F,$L$9)</f>
        <v>752404088419000</v>
      </c>
      <c r="Y9" s="21">
        <f>SUMIFS(EPS!S:S,EPS!$B:$B,$H$6,EPS!$F:$F,$L$9)</f>
        <v>762818422072000</v>
      </c>
      <c r="Z9" s="21">
        <f>SUMIFS(EPS!T:T,EPS!$B:$B,$H$6,EPS!$F:$F,$L$9)</f>
        <v>774892831510000</v>
      </c>
      <c r="AA9" s="21">
        <f>SUMIFS(EPS!U:U,EPS!$B:$B,$H$6,EPS!$F:$F,$L$9)</f>
        <v>789468656750000</v>
      </c>
      <c r="AB9" s="21">
        <f>SUMIFS(EPS!V:V,EPS!$B:$B,$H$6,EPS!$F:$F,$L$9)</f>
        <v>790723957870000</v>
      </c>
      <c r="AC9" s="21">
        <f>SUMIFS(EPS!W:W,EPS!$B:$B,$H$6,EPS!$F:$F,$L$9)</f>
        <v>791348187730000</v>
      </c>
      <c r="AD9" s="21">
        <f>SUMIFS(EPS!X:X,EPS!$B:$B,$H$6,EPS!$F:$F,$L$9)</f>
        <v>792713858190000</v>
      </c>
      <c r="AE9" s="21">
        <f>SUMIFS(EPS!Y:Y,EPS!$B:$B,$H$6,EPS!$F:$F,$L$9)</f>
        <v>794306700920000</v>
      </c>
      <c r="AF9" s="21">
        <f>SUMIFS(EPS!Z:Z,EPS!$B:$B,$H$6,EPS!$F:$F,$L$9)</f>
        <v>796724885100000</v>
      </c>
      <c r="AG9" s="21">
        <f>SUMIFS(EPS!AA:AA,EPS!$B:$B,$H$6,EPS!$F:$F,$L$9)</f>
        <v>800777404750000</v>
      </c>
      <c r="AH9" s="21">
        <f>SUMIFS(EPS!AB:AB,EPS!$B:$B,$H$6,EPS!$F:$F,$L$9)</f>
        <v>806137515090000</v>
      </c>
      <c r="AI9" s="21">
        <f>SUMIFS(EPS!AC:AC,EPS!$B:$B,$H$6,EPS!$F:$F,$L$9)</f>
        <v>811837439430000</v>
      </c>
      <c r="AJ9" s="21">
        <f>SUMIFS(EPS!AD:AD,EPS!$B:$B,$H$6,EPS!$F:$F,$L$9)</f>
        <v>817796765690000</v>
      </c>
      <c r="AK9" s="21">
        <f>SUMIFS(EPS!AE:AE,EPS!$B:$B,$H$6,EPS!$F:$F,$L$9)</f>
        <v>823359577310000</v>
      </c>
      <c r="AL9" s="21">
        <f>SUMIFS(EPS!AF:AF,EPS!$B:$B,$H$6,EPS!$F:$F,$L$9)</f>
        <v>829287012020000</v>
      </c>
      <c r="AM9" s="21">
        <f>SUMIFS(EPS!AG:AG,EPS!$B:$B,$H$6,EPS!$F:$F,$L$9)</f>
        <v>835593432890000</v>
      </c>
      <c r="AN9" s="21">
        <f>SUMIFS(EPS!AH:AH,EPS!$B:$B,$H$6,EPS!$F:$F,$L$9)</f>
        <v>841650013050000</v>
      </c>
      <c r="AO9" s="21">
        <f>SUMIFS(EPS!AI:AI,EPS!$B:$B,$H$6,EPS!$F:$F,$L$9)</f>
        <v>847574054600000</v>
      </c>
      <c r="AP9" s="21">
        <f>SUMIFS(EPS!AJ:AJ,EPS!$B:$B,$H$6,EPS!$F:$F,$L$9)</f>
        <v>847337782600000</v>
      </c>
      <c r="AQ9" s="21">
        <f>SUMIFS(EPS!AK:AK,EPS!$B:$B,$H$6,EPS!$F:$F,$L$9)</f>
        <v>847223231700000</v>
      </c>
      <c r="AR9" s="21">
        <f>SUMIFS(EPS!AL:AL,EPS!$B:$B,$H$6,EPS!$F:$F,$L$9)</f>
        <v>847461625200000</v>
      </c>
      <c r="AS9" s="21">
        <f>SUMIFS(EPS!AM:AM,EPS!$B:$B,$H$6,EPS!$F:$F,$L$9)</f>
        <v>848009877000000</v>
      </c>
    </row>
    <row r="10" spans="1:45">
      <c r="I10" s="6" t="s">
        <v>3255</v>
      </c>
      <c r="L10" s="278" t="s">
        <v>3380</v>
      </c>
      <c r="M10" s="20" t="s">
        <v>0</v>
      </c>
      <c r="N10" s="21">
        <f>SUMIFS(EPS!H:H,EPS!$B:$B,$H$6,EPS!$F:$F,$L$10)</f>
        <v>92776616100000</v>
      </c>
      <c r="O10" s="21">
        <f>SUMIFS(EPS!I:I,EPS!$B:$B,$H$6,EPS!$F:$F,$L$10)</f>
        <v>90165520000000</v>
      </c>
      <c r="P10" s="21">
        <f>SUMIFS(EPS!J:J,EPS!$B:$B,$H$6,EPS!$F:$F,$L$10)</f>
        <v>89715289958000</v>
      </c>
      <c r="Q10" s="21">
        <f>SUMIFS(EPS!K:K,EPS!$B:$B,$H$6,EPS!$F:$F,$L$10)</f>
        <v>88710028238000</v>
      </c>
      <c r="R10" s="21">
        <f>SUMIFS(EPS!L:L,EPS!$B:$B,$H$6,EPS!$F:$F,$L$10)</f>
        <v>87133152562000</v>
      </c>
      <c r="S10" s="21">
        <f>SUMIFS(EPS!M:M,EPS!$B:$B,$H$6,EPS!$F:$F,$L$10)</f>
        <v>85232611330000</v>
      </c>
      <c r="T10" s="21">
        <f>SUMIFS(EPS!N:N,EPS!$B:$B,$H$6,EPS!$F:$F,$L$10)</f>
        <v>82972029070000</v>
      </c>
      <c r="U10" s="21">
        <f>SUMIFS(EPS!O:O,EPS!$B:$B,$H$6,EPS!$F:$F,$L$10)</f>
        <v>80493509350000</v>
      </c>
      <c r="V10" s="21">
        <f>SUMIFS(EPS!P:P,EPS!$B:$B,$H$6,EPS!$F:$F,$L$10)</f>
        <v>77808251270000</v>
      </c>
      <c r="W10" s="21">
        <f>SUMIFS(EPS!Q:Q,EPS!$B:$B,$H$6,EPS!$F:$F,$L$10)</f>
        <v>74948089590000</v>
      </c>
      <c r="X10" s="21">
        <f>SUMIFS(EPS!R:R,EPS!$B:$B,$H$6,EPS!$F:$F,$L$10)</f>
        <v>71926989680000</v>
      </c>
      <c r="Y10" s="21">
        <f>SUMIFS(EPS!S:S,EPS!$B:$B,$H$6,EPS!$F:$F,$L$10)</f>
        <v>68767561490000</v>
      </c>
      <c r="Z10" s="21">
        <f>SUMIFS(EPS!T:T,EPS!$B:$B,$H$6,EPS!$F:$F,$L$10)</f>
        <v>65598277500000</v>
      </c>
      <c r="AA10" s="21">
        <f>SUMIFS(EPS!U:U,EPS!$B:$B,$H$6,EPS!$F:$F,$L$10)</f>
        <v>62709213100000</v>
      </c>
      <c r="AB10" s="21">
        <f>SUMIFS(EPS!V:V,EPS!$B:$B,$H$6,EPS!$F:$F,$L$10)</f>
        <v>60411886000000</v>
      </c>
      <c r="AC10" s="21">
        <f>SUMIFS(EPS!W:W,EPS!$B:$B,$H$6,EPS!$F:$F,$L$10)</f>
        <v>58293343600000</v>
      </c>
      <c r="AD10" s="21">
        <f>SUMIFS(EPS!X:X,EPS!$B:$B,$H$6,EPS!$F:$F,$L$10)</f>
        <v>56340840000000</v>
      </c>
      <c r="AE10" s="21">
        <f>SUMIFS(EPS!Y:Y,EPS!$B:$B,$H$6,EPS!$F:$F,$L$10)</f>
        <v>54614127400000</v>
      </c>
      <c r="AF10" s="21">
        <f>SUMIFS(EPS!Z:Z,EPS!$B:$B,$H$6,EPS!$F:$F,$L$10)</f>
        <v>53167976200000</v>
      </c>
      <c r="AG10" s="21">
        <f>SUMIFS(EPS!AA:AA,EPS!$B:$B,$H$6,EPS!$F:$F,$L$10)</f>
        <v>52010800900000</v>
      </c>
      <c r="AH10" s="21">
        <f>SUMIFS(EPS!AB:AB,EPS!$B:$B,$H$6,EPS!$F:$F,$L$10)</f>
        <v>51092276400000</v>
      </c>
      <c r="AI10" s="21">
        <f>SUMIFS(EPS!AC:AC,EPS!$B:$B,$H$6,EPS!$F:$F,$L$10)</f>
        <v>50329306600000</v>
      </c>
      <c r="AJ10" s="21">
        <f>SUMIFS(EPS!AD:AD,EPS!$B:$B,$H$6,EPS!$F:$F,$L$10)</f>
        <v>49685852400000</v>
      </c>
      <c r="AK10" s="21">
        <f>SUMIFS(EPS!AE:AE,EPS!$B:$B,$H$6,EPS!$F:$F,$L$10)</f>
        <v>49119734800000</v>
      </c>
      <c r="AL10" s="21">
        <f>SUMIFS(EPS!AF:AF,EPS!$B:$B,$H$6,EPS!$F:$F,$L$10)</f>
        <v>48613980900000</v>
      </c>
      <c r="AM10" s="21">
        <f>SUMIFS(EPS!AG:AG,EPS!$B:$B,$H$6,EPS!$F:$F,$L$10)</f>
        <v>48132386000000</v>
      </c>
      <c r="AN10" s="21">
        <f>SUMIFS(EPS!AH:AH,EPS!$B:$B,$H$6,EPS!$F:$F,$L$10)</f>
        <v>47648469000000</v>
      </c>
      <c r="AO10" s="21">
        <f>SUMIFS(EPS!AI:AI,EPS!$B:$B,$H$6,EPS!$F:$F,$L$10)</f>
        <v>47164710000000</v>
      </c>
      <c r="AP10" s="21">
        <f>SUMIFS(EPS!AJ:AJ,EPS!$B:$B,$H$6,EPS!$F:$F,$L$10)</f>
        <v>46684819000000</v>
      </c>
      <c r="AQ10" s="21">
        <f>SUMIFS(EPS!AK:AK,EPS!$B:$B,$H$6,EPS!$F:$F,$L$10)</f>
        <v>46202371000000</v>
      </c>
      <c r="AR10" s="21">
        <f>SUMIFS(EPS!AL:AL,EPS!$B:$B,$H$6,EPS!$F:$F,$L$10)</f>
        <v>45732930000000</v>
      </c>
      <c r="AS10" s="21">
        <f>SUMIFS(EPS!AM:AM,EPS!$B:$B,$H$6,EPS!$F:$F,$L$10)</f>
        <v>45260703000000</v>
      </c>
    </row>
    <row r="11" spans="1:45">
      <c r="I11" s="6" t="s">
        <v>3256</v>
      </c>
      <c r="L11" s="278" t="s">
        <v>3381</v>
      </c>
      <c r="M11" s="20" t="s">
        <v>0</v>
      </c>
      <c r="N11" s="21">
        <f>SUMIFS(EPS!H:H,EPS!$B:$B,$H$6,EPS!$F:$F,$L$11)</f>
        <v>1474813000000</v>
      </c>
      <c r="O11" s="21">
        <f>SUMIFS(EPS!I:I,EPS!$B:$B,$H$6,EPS!$F:$F,$L$11)</f>
        <v>1631902000000</v>
      </c>
      <c r="P11" s="21">
        <f>SUMIFS(EPS!J:J,EPS!$B:$B,$H$6,EPS!$F:$F,$L$11)</f>
        <v>1873767000000</v>
      </c>
      <c r="Q11" s="21">
        <f>SUMIFS(EPS!K:K,EPS!$B:$B,$H$6,EPS!$F:$F,$L$11)</f>
        <v>2132528000000</v>
      </c>
      <c r="R11" s="21">
        <f>SUMIFS(EPS!L:L,EPS!$B:$B,$H$6,EPS!$F:$F,$L$11)</f>
        <v>2390773000000</v>
      </c>
      <c r="S11" s="21">
        <f>SUMIFS(EPS!M:M,EPS!$B:$B,$H$6,EPS!$F:$F,$L$11)</f>
        <v>2658947000000</v>
      </c>
      <c r="T11" s="21">
        <f>SUMIFS(EPS!N:N,EPS!$B:$B,$H$6,EPS!$F:$F,$L$11)</f>
        <v>2928237000000</v>
      </c>
      <c r="U11" s="21">
        <f>SUMIFS(EPS!O:O,EPS!$B:$B,$H$6,EPS!$F:$F,$L$11)</f>
        <v>3206513225170</v>
      </c>
      <c r="V11" s="21">
        <f>SUMIFS(EPS!P:P,EPS!$B:$B,$H$6,EPS!$F:$F,$L$11)</f>
        <v>3490018207260</v>
      </c>
      <c r="W11" s="21">
        <f>SUMIFS(EPS!Q:Q,EPS!$B:$B,$H$6,EPS!$F:$F,$L$11)</f>
        <v>3770658966200</v>
      </c>
      <c r="X11" s="21">
        <f>SUMIFS(EPS!R:R,EPS!$B:$B,$H$6,EPS!$F:$F,$L$11)</f>
        <v>4042421318400</v>
      </c>
      <c r="Y11" s="21">
        <f>SUMIFS(EPS!S:S,EPS!$B:$B,$H$6,EPS!$F:$F,$L$11)</f>
        <v>4308455483900</v>
      </c>
      <c r="Z11" s="21">
        <f>SUMIFS(EPS!T:T,EPS!$B:$B,$H$6,EPS!$F:$F,$L$11)</f>
        <v>4579140648900</v>
      </c>
      <c r="AA11" s="21">
        <f>SUMIFS(EPS!U:U,EPS!$B:$B,$H$6,EPS!$F:$F,$L$11)</f>
        <v>4878334357700</v>
      </c>
      <c r="AB11" s="21">
        <f>SUMIFS(EPS!V:V,EPS!$B:$B,$H$6,EPS!$F:$F,$L$11)</f>
        <v>4854829555600</v>
      </c>
      <c r="AC11" s="21">
        <f>SUMIFS(EPS!W:W,EPS!$B:$B,$H$6,EPS!$F:$F,$L$11)</f>
        <v>4827216059800</v>
      </c>
      <c r="AD11" s="21">
        <f>SUMIFS(EPS!X:X,EPS!$B:$B,$H$6,EPS!$F:$F,$L$11)</f>
        <v>4803298486900</v>
      </c>
      <c r="AE11" s="21">
        <f>SUMIFS(EPS!Y:Y,EPS!$B:$B,$H$6,EPS!$F:$F,$L$11)</f>
        <v>4783228874900</v>
      </c>
      <c r="AF11" s="21">
        <f>SUMIFS(EPS!Z:Z,EPS!$B:$B,$H$6,EPS!$F:$F,$L$11)</f>
        <v>4772430374000</v>
      </c>
      <c r="AG11" s="21">
        <f>SUMIFS(EPS!AA:AA,EPS!$B:$B,$H$6,EPS!$F:$F,$L$11)</f>
        <v>4776463658000</v>
      </c>
      <c r="AH11" s="21">
        <f>SUMIFS(EPS!AB:AB,EPS!$B:$B,$H$6,EPS!$F:$F,$L$11)</f>
        <v>4793354002000</v>
      </c>
      <c r="AI11" s="21">
        <f>SUMIFS(EPS!AC:AC,EPS!$B:$B,$H$6,EPS!$F:$F,$L$11)</f>
        <v>4816965962000</v>
      </c>
      <c r="AJ11" s="21">
        <f>SUMIFS(EPS!AD:AD,EPS!$B:$B,$H$6,EPS!$F:$F,$L$11)</f>
        <v>4845447192000</v>
      </c>
      <c r="AK11" s="21">
        <f>SUMIFS(EPS!AE:AE,EPS!$B:$B,$H$6,EPS!$F:$F,$L$11)</f>
        <v>4871111316000</v>
      </c>
      <c r="AL11" s="21">
        <f>SUMIFS(EPS!AF:AF,EPS!$B:$B,$H$6,EPS!$F:$F,$L$11)</f>
        <v>4899052931000</v>
      </c>
      <c r="AM11" s="21">
        <f>SUMIFS(EPS!AG:AG,EPS!$B:$B,$H$6,EPS!$F:$F,$L$11)</f>
        <v>4931085666000</v>
      </c>
      <c r="AN11" s="21">
        <f>SUMIFS(EPS!AH:AH,EPS!$B:$B,$H$6,EPS!$F:$F,$L$11)</f>
        <v>4962294824000</v>
      </c>
      <c r="AO11" s="21">
        <f>SUMIFS(EPS!AI:AI,EPS!$B:$B,$H$6,EPS!$F:$F,$L$11)</f>
        <v>4992339432000</v>
      </c>
      <c r="AP11" s="21">
        <f>SUMIFS(EPS!AJ:AJ,EPS!$B:$B,$H$6,EPS!$F:$F,$L$11)</f>
        <v>5022842695000</v>
      </c>
      <c r="AQ11" s="21">
        <f>SUMIFS(EPS!AK:AK,EPS!$B:$B,$H$6,EPS!$F:$F,$L$11)</f>
        <v>5052956686000</v>
      </c>
      <c r="AR11" s="21">
        <f>SUMIFS(EPS!AL:AL,EPS!$B:$B,$H$6,EPS!$F:$F,$L$11)</f>
        <v>5084476180000</v>
      </c>
      <c r="AS11" s="21">
        <f>SUMIFS(EPS!AM:AM,EPS!$B:$B,$H$6,EPS!$F:$F,$L$11)</f>
        <v>5117207797000</v>
      </c>
    </row>
    <row r="12" spans="1:45">
      <c r="L12" s="275" t="s">
        <v>3382</v>
      </c>
      <c r="M12" s="20" t="s">
        <v>0</v>
      </c>
      <c r="N12" s="21">
        <f>SUMIFS(EPS!H:H,EPS!$B:$B,$H$6,EPS!$F:$F,$L$12)</f>
        <v>161861900000000</v>
      </c>
      <c r="O12" s="21">
        <f>SUMIFS(EPS!I:I,EPS!$B:$B,$H$6,EPS!$F:$F,$L$12)</f>
        <v>162588390000000</v>
      </c>
      <c r="P12" s="21">
        <f>SUMIFS(EPS!J:J,EPS!$B:$B,$H$6,EPS!$F:$F,$L$12)</f>
        <v>164007420000000</v>
      </c>
      <c r="Q12" s="21">
        <f>SUMIFS(EPS!K:K,EPS!$B:$B,$H$6,EPS!$F:$F,$L$12)</f>
        <v>165358050000000</v>
      </c>
      <c r="R12" s="21">
        <f>SUMIFS(EPS!L:L,EPS!$B:$B,$H$6,EPS!$F:$F,$L$12)</f>
        <v>166614050000000</v>
      </c>
      <c r="S12" s="21">
        <f>SUMIFS(EPS!M:M,EPS!$B:$B,$H$6,EPS!$F:$F,$L$12)</f>
        <v>167795430000000</v>
      </c>
      <c r="T12" s="21">
        <f>SUMIFS(EPS!N:N,EPS!$B:$B,$H$6,EPS!$F:$F,$L$12)</f>
        <v>168911360000000</v>
      </c>
      <c r="U12" s="21">
        <f>SUMIFS(EPS!O:O,EPS!$B:$B,$H$6,EPS!$F:$F,$L$12)</f>
        <v>169992030000000</v>
      </c>
      <c r="V12" s="21">
        <f>SUMIFS(EPS!P:P,EPS!$B:$B,$H$6,EPS!$F:$F,$L$12)</f>
        <v>170845800000000</v>
      </c>
      <c r="W12" s="21">
        <f>SUMIFS(EPS!Q:Q,EPS!$B:$B,$H$6,EPS!$F:$F,$L$12)</f>
        <v>171695220000000</v>
      </c>
      <c r="X12" s="21">
        <f>SUMIFS(EPS!R:R,EPS!$B:$B,$H$6,EPS!$F:$F,$L$12)</f>
        <v>172592870000000</v>
      </c>
      <c r="Y12" s="21">
        <f>SUMIFS(EPS!S:S,EPS!$B:$B,$H$6,EPS!$F:$F,$L$12)</f>
        <v>173465070000000</v>
      </c>
      <c r="Z12" s="21">
        <f>SUMIFS(EPS!T:T,EPS!$B:$B,$H$6,EPS!$F:$F,$L$12)</f>
        <v>174299130000000</v>
      </c>
      <c r="AA12" s="21">
        <f>SUMIFS(EPS!U:U,EPS!$B:$B,$H$6,EPS!$F:$F,$L$12)</f>
        <v>175077220000000</v>
      </c>
      <c r="AB12" s="21">
        <f>SUMIFS(EPS!V:V,EPS!$B:$B,$H$6,EPS!$F:$F,$L$12)</f>
        <v>175789720000000</v>
      </c>
      <c r="AC12" s="21">
        <f>SUMIFS(EPS!W:W,EPS!$B:$B,$H$6,EPS!$F:$F,$L$12)</f>
        <v>176435830000000</v>
      </c>
      <c r="AD12" s="21">
        <f>SUMIFS(EPS!X:X,EPS!$B:$B,$H$6,EPS!$F:$F,$L$12)</f>
        <v>177029770000000</v>
      </c>
      <c r="AE12" s="21">
        <f>SUMIFS(EPS!Y:Y,EPS!$B:$B,$H$6,EPS!$F:$F,$L$12)</f>
        <v>177567720000000</v>
      </c>
      <c r="AF12" s="21">
        <f>SUMIFS(EPS!Z:Z,EPS!$B:$B,$H$6,EPS!$F:$F,$L$12)</f>
        <v>178059370000000</v>
      </c>
      <c r="AG12" s="21">
        <f>SUMIFS(EPS!AA:AA,EPS!$B:$B,$H$6,EPS!$F:$F,$L$12)</f>
        <v>178510810000000</v>
      </c>
      <c r="AH12" s="21">
        <f>SUMIFS(EPS!AB:AB,EPS!$B:$B,$H$6,EPS!$F:$F,$L$12)</f>
        <v>178920180000000</v>
      </c>
      <c r="AI12" s="21">
        <f>SUMIFS(EPS!AC:AC,EPS!$B:$B,$H$6,EPS!$F:$F,$L$12)</f>
        <v>179285470000000</v>
      </c>
      <c r="AJ12" s="21">
        <f>SUMIFS(EPS!AD:AD,EPS!$B:$B,$H$6,EPS!$F:$F,$L$12)</f>
        <v>179611160000000</v>
      </c>
      <c r="AK12" s="21">
        <f>SUMIFS(EPS!AE:AE,EPS!$B:$B,$H$6,EPS!$F:$F,$L$12)</f>
        <v>179915360000000</v>
      </c>
      <c r="AL12" s="21">
        <f>SUMIFS(EPS!AF:AF,EPS!$B:$B,$H$6,EPS!$F:$F,$L$12)</f>
        <v>179783380000000</v>
      </c>
      <c r="AM12" s="21">
        <f>SUMIFS(EPS!AG:AG,EPS!$B:$B,$H$6,EPS!$F:$F,$L$12)</f>
        <v>179635090000000</v>
      </c>
      <c r="AN12" s="21">
        <f>SUMIFS(EPS!AH:AH,EPS!$B:$B,$H$6,EPS!$F:$F,$L$12)</f>
        <v>179533610000000</v>
      </c>
      <c r="AO12" s="21">
        <f>SUMIFS(EPS!AI:AI,EPS!$B:$B,$H$6,EPS!$F:$F,$L$12)</f>
        <v>179418040000000</v>
      </c>
      <c r="AP12" s="21">
        <f>SUMIFS(EPS!AJ:AJ,EPS!$B:$B,$H$6,EPS!$F:$F,$L$12)</f>
        <v>179301280000000</v>
      </c>
      <c r="AQ12" s="21">
        <f>SUMIFS(EPS!AK:AK,EPS!$B:$B,$H$6,EPS!$F:$F,$L$12)</f>
        <v>179211270000000</v>
      </c>
      <c r="AR12" s="21">
        <f>SUMIFS(EPS!AL:AL,EPS!$B:$B,$H$6,EPS!$F:$F,$L$12)</f>
        <v>179123800000000</v>
      </c>
      <c r="AS12" s="21">
        <f>SUMIFS(EPS!AM:AM,EPS!$B:$B,$H$6,EPS!$F:$F,$L$12)</f>
        <v>179024300000000</v>
      </c>
    </row>
    <row r="13" spans="1:45">
      <c r="L13" s="275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5" t="s">
        <v>3384</v>
      </c>
      <c r="M14" s="20" t="s">
        <v>0</v>
      </c>
      <c r="N14" s="21">
        <f>SUMIFS(EPS!H:H,EPS!$B:$B,$H$6,EPS!$F:$F,$L$14)</f>
        <v>27754004900000</v>
      </c>
      <c r="O14" s="21">
        <f>SUMIFS(EPS!I:I,EPS!$B:$B,$H$6,EPS!$F:$F,$L$14)</f>
        <v>24447441500000</v>
      </c>
      <c r="P14" s="21">
        <f>SUMIFS(EPS!J:J,EPS!$B:$B,$H$6,EPS!$F:$F,$L$14)</f>
        <v>23058026000000</v>
      </c>
      <c r="Q14" s="21">
        <f>SUMIFS(EPS!K:K,EPS!$B:$B,$H$6,EPS!$F:$F,$L$14)</f>
        <v>21310577100000</v>
      </c>
      <c r="R14" s="21">
        <f>SUMIFS(EPS!L:L,EPS!$B:$B,$H$6,EPS!$F:$F,$L$14)</f>
        <v>19300502000000</v>
      </c>
      <c r="S14" s="21">
        <f>SUMIFS(EPS!M:M,EPS!$B:$B,$H$6,EPS!$F:$F,$L$14)</f>
        <v>17235922100000</v>
      </c>
      <c r="T14" s="21">
        <f>SUMIFS(EPS!N:N,EPS!$B:$B,$H$6,EPS!$F:$F,$L$14)</f>
        <v>15100928900000</v>
      </c>
      <c r="U14" s="21">
        <f>SUMIFS(EPS!O:O,EPS!$B:$B,$H$6,EPS!$F:$F,$L$14)</f>
        <v>12936100000000</v>
      </c>
      <c r="V14" s="21">
        <f>SUMIFS(EPS!P:P,EPS!$B:$B,$H$6,EPS!$F:$F,$L$14)</f>
        <v>10719493300000</v>
      </c>
      <c r="W14" s="21">
        <f>SUMIFS(EPS!Q:Q,EPS!$B:$B,$H$6,EPS!$F:$F,$L$14)</f>
        <v>8455563400000</v>
      </c>
      <c r="X14" s="21">
        <f>SUMIFS(EPS!R:R,EPS!$B:$B,$H$6,EPS!$F:$F,$L$14)</f>
        <v>6156926300000</v>
      </c>
      <c r="Y14" s="21">
        <f>SUMIFS(EPS!S:S,EPS!$B:$B,$H$6,EPS!$F:$F,$L$14)</f>
        <v>3871114500000</v>
      </c>
      <c r="Z14" s="21">
        <f>SUMIFS(EPS!T:T,EPS!$B:$B,$H$6,EPS!$F:$F,$L$14)</f>
        <v>1661873000000</v>
      </c>
      <c r="AA14" s="21">
        <f>SUMIFS(EPS!U:U,EPS!$B:$B,$H$6,EPS!$F:$F,$L$14)</f>
        <v>366866900000</v>
      </c>
      <c r="AB14" s="21">
        <f>SUMIFS(EPS!V:V,EPS!$B:$B,$H$6,EPS!$F:$F,$L$14)</f>
        <v>366757900000</v>
      </c>
      <c r="AC14" s="21">
        <f>SUMIFS(EPS!W:W,EPS!$B:$B,$H$6,EPS!$F:$F,$L$14)</f>
        <v>368333000000</v>
      </c>
      <c r="AD14" s="21">
        <f>SUMIFS(EPS!X:X,EPS!$B:$B,$H$6,EPS!$F:$F,$L$14)</f>
        <v>370563700000</v>
      </c>
      <c r="AE14" s="21">
        <f>SUMIFS(EPS!Y:Y,EPS!$B:$B,$H$6,EPS!$F:$F,$L$14)</f>
        <v>374273300000</v>
      </c>
      <c r="AF14" s="21">
        <f>SUMIFS(EPS!Z:Z,EPS!$B:$B,$H$6,EPS!$F:$F,$L$14)</f>
        <v>379573300000</v>
      </c>
      <c r="AG14" s="21">
        <f>SUMIFS(EPS!AA:AA,EPS!$B:$B,$H$6,EPS!$F:$F,$L$14)</f>
        <v>386286000000</v>
      </c>
      <c r="AH14" s="21">
        <f>SUMIFS(EPS!AB:AB,EPS!$B:$B,$H$6,EPS!$F:$F,$L$14)</f>
        <v>394254000000</v>
      </c>
      <c r="AI14" s="21">
        <f>SUMIFS(EPS!AC:AC,EPS!$B:$B,$H$6,EPS!$F:$F,$L$14)</f>
        <v>402505900000</v>
      </c>
      <c r="AJ14" s="21">
        <f>SUMIFS(EPS!AD:AD,EPS!$B:$B,$H$6,EPS!$F:$F,$L$14)</f>
        <v>411927800000</v>
      </c>
      <c r="AK14" s="21">
        <f>SUMIFS(EPS!AE:AE,EPS!$B:$B,$H$6,EPS!$F:$F,$L$14)</f>
        <v>439129600000</v>
      </c>
      <c r="AL14" s="21">
        <f>SUMIFS(EPS!AF:AF,EPS!$B:$B,$H$6,EPS!$F:$F,$L$14)</f>
        <v>467010000000</v>
      </c>
      <c r="AM14" s="21">
        <f>SUMIFS(EPS!AG:AG,EPS!$B:$B,$H$6,EPS!$F:$F,$L$14)</f>
        <v>495455870000</v>
      </c>
      <c r="AN14" s="21">
        <f>SUMIFS(EPS!AH:AH,EPS!$B:$B,$H$6,EPS!$F:$F,$L$14)</f>
        <v>523700030000</v>
      </c>
      <c r="AO14" s="21">
        <f>SUMIFS(EPS!AI:AI,EPS!$B:$B,$H$6,EPS!$F:$F,$L$14)</f>
        <v>551142410000</v>
      </c>
      <c r="AP14" s="21">
        <f>SUMIFS(EPS!AJ:AJ,EPS!$B:$B,$H$6,EPS!$F:$F,$L$14)</f>
        <v>580669880000</v>
      </c>
      <c r="AQ14" s="21">
        <f>SUMIFS(EPS!AK:AK,EPS!$B:$B,$H$6,EPS!$F:$F,$L$14)</f>
        <v>610230880000</v>
      </c>
      <c r="AR14" s="21">
        <f>SUMIFS(EPS!AL:AL,EPS!$B:$B,$H$6,EPS!$F:$F,$L$14)</f>
        <v>639125890000</v>
      </c>
      <c r="AS14" s="21">
        <f>SUMIFS(EPS!AM:AM,EPS!$B:$B,$H$6,EPS!$F:$F,$L$14)</f>
        <v>668032380000</v>
      </c>
    </row>
    <row r="15" spans="1:45">
      <c r="L15" s="278" t="s">
        <v>3385</v>
      </c>
      <c r="M15" s="20" t="s">
        <v>0</v>
      </c>
      <c r="N15" s="21">
        <f>SUMIFS(EPS!H:H,EPS!$B:$B,$H$6,EPS!$F:$F,$L$15)</f>
        <v>22639750000</v>
      </c>
      <c r="O15" s="21">
        <f>SUMIFS(EPS!I:I,EPS!$B:$B,$H$6,EPS!$F:$F,$L$15)</f>
        <v>20598490000</v>
      </c>
      <c r="P15" s="21">
        <f>SUMIFS(EPS!J:J,EPS!$B:$B,$H$6,EPS!$F:$F,$L$15)</f>
        <v>18697810000</v>
      </c>
      <c r="Q15" s="21">
        <f>SUMIFS(EPS!K:K,EPS!$B:$B,$H$6,EPS!$F:$F,$L$15)</f>
        <v>16807040000</v>
      </c>
      <c r="R15" s="21">
        <f>SUMIFS(EPS!L:L,EPS!$B:$B,$H$6,EPS!$F:$F,$L$15)</f>
        <v>14908745000</v>
      </c>
      <c r="S15" s="21">
        <f>SUMIFS(EPS!M:M,EPS!$B:$B,$H$6,EPS!$F:$F,$L$15)</f>
        <v>13019663000</v>
      </c>
      <c r="T15" s="21">
        <f>SUMIFS(EPS!N:N,EPS!$B:$B,$H$6,EPS!$F:$F,$L$15)</f>
        <v>11141239000</v>
      </c>
      <c r="U15" s="21">
        <f>SUMIFS(EPS!O:O,EPS!$B:$B,$H$6,EPS!$F:$F,$L$15)</f>
        <v>9358205000</v>
      </c>
      <c r="V15" s="21">
        <f>SUMIFS(EPS!P:P,EPS!$B:$B,$H$6,EPS!$F:$F,$L$15)</f>
        <v>7591434000</v>
      </c>
      <c r="W15" s="21">
        <f>SUMIFS(EPS!Q:Q,EPS!$B:$B,$H$6,EPS!$F:$F,$L$15)</f>
        <v>6181170000</v>
      </c>
      <c r="X15" s="21">
        <f>SUMIFS(EPS!R:R,EPS!$B:$B,$H$6,EPS!$F:$F,$L$15)</f>
        <v>4779839000</v>
      </c>
      <c r="Y15" s="21">
        <f>SUMIFS(EPS!S:S,EPS!$B:$B,$H$6,EPS!$F:$F,$L$15)</f>
        <v>3789453000</v>
      </c>
      <c r="Z15" s="21">
        <f>SUMIFS(EPS!T:T,EPS!$B:$B,$H$6,EPS!$F:$F,$L$15)</f>
        <v>3099266000</v>
      </c>
      <c r="AA15" s="21">
        <f>SUMIFS(EPS!U:U,EPS!$B:$B,$H$6,EPS!$F:$F,$L$15)</f>
        <v>4341260000</v>
      </c>
      <c r="AB15" s="21">
        <f>SUMIFS(EPS!V:V,EPS!$B:$B,$H$6,EPS!$F:$F,$L$15)</f>
        <v>5904310000</v>
      </c>
      <c r="AC15" s="21">
        <f>SUMIFS(EPS!W:W,EPS!$B:$B,$H$6,EPS!$F:$F,$L$15)</f>
        <v>8243966400</v>
      </c>
      <c r="AD15" s="21">
        <f>SUMIFS(EPS!X:X,EPS!$B:$B,$H$6,EPS!$F:$F,$L$15)</f>
        <v>11127555000</v>
      </c>
      <c r="AE15" s="21">
        <f>SUMIFS(EPS!Y:Y,EPS!$B:$B,$H$6,EPS!$F:$F,$L$15)</f>
        <v>14512936000</v>
      </c>
      <c r="AF15" s="21">
        <f>SUMIFS(EPS!Z:Z,EPS!$B:$B,$H$6,EPS!$F:$F,$L$15)</f>
        <v>18439191000</v>
      </c>
      <c r="AG15" s="21">
        <f>SUMIFS(EPS!AA:AA,EPS!$B:$B,$H$6,EPS!$F:$F,$L$15)</f>
        <v>22814857000</v>
      </c>
      <c r="AH15" s="21">
        <f>SUMIFS(EPS!AB:AB,EPS!$B:$B,$H$6,EPS!$F:$F,$L$15)</f>
        <v>27535500000</v>
      </c>
      <c r="AI15" s="21">
        <f>SUMIFS(EPS!AC:AC,EPS!$B:$B,$H$6,EPS!$F:$F,$L$15)</f>
        <v>33292568000</v>
      </c>
      <c r="AJ15" s="21">
        <f>SUMIFS(EPS!AD:AD,EPS!$B:$B,$H$6,EPS!$F:$F,$L$15)</f>
        <v>39416735000</v>
      </c>
      <c r="AK15" s="21">
        <f>SUMIFS(EPS!AE:AE,EPS!$B:$B,$H$6,EPS!$F:$F,$L$15)</f>
        <v>46624640000</v>
      </c>
      <c r="AL15" s="21">
        <f>SUMIFS(EPS!AF:AF,EPS!$B:$B,$H$6,EPS!$F:$F,$L$15)</f>
        <v>54360680000</v>
      </c>
      <c r="AM15" s="21">
        <f>SUMIFS(EPS!AG:AG,EPS!$B:$B,$H$6,EPS!$F:$F,$L$15)</f>
        <v>62396010000</v>
      </c>
      <c r="AN15" s="21">
        <f>SUMIFS(EPS!AH:AH,EPS!$B:$B,$H$6,EPS!$F:$F,$L$15)</f>
        <v>70816500000</v>
      </c>
      <c r="AO15" s="21">
        <f>SUMIFS(EPS!AI:AI,EPS!$B:$B,$H$6,EPS!$F:$F,$L$15)</f>
        <v>79699870000</v>
      </c>
      <c r="AP15" s="21">
        <f>SUMIFS(EPS!AJ:AJ,EPS!$B:$B,$H$6,EPS!$F:$F,$L$15)</f>
        <v>89033290000</v>
      </c>
      <c r="AQ15" s="21">
        <f>SUMIFS(EPS!AK:AK,EPS!$B:$B,$H$6,EPS!$F:$F,$L$15)</f>
        <v>98514110000</v>
      </c>
      <c r="AR15" s="21">
        <f>SUMIFS(EPS!AL:AL,EPS!$B:$B,$H$6,EPS!$F:$F,$L$15)</f>
        <v>108386590000</v>
      </c>
      <c r="AS15" s="21">
        <f>SUMIFS(EPS!AM:AM,EPS!$B:$B,$H$6,EPS!$F:$F,$L$15)</f>
        <v>118485320000</v>
      </c>
    </row>
    <row r="16" spans="1:45">
      <c r="M16" s="21" t="s">
        <v>7034</v>
      </c>
      <c r="N16" s="21">
        <f>SUM(N6:N15)</f>
        <v>2459381207600000</v>
      </c>
      <c r="O16" s="21">
        <f t="shared" ref="O16:AS16" si="0">SUM(O6:O15)</f>
        <v>2360279893190000</v>
      </c>
      <c r="P16" s="21">
        <f t="shared" si="0"/>
        <v>2372479278738000</v>
      </c>
      <c r="Q16" s="21">
        <f t="shared" si="0"/>
        <v>2369677375588000</v>
      </c>
      <c r="R16" s="21">
        <f t="shared" si="0"/>
        <v>2353250022617000</v>
      </c>
      <c r="S16" s="21">
        <f t="shared" si="0"/>
        <v>2334840523693000</v>
      </c>
      <c r="T16" s="21">
        <f t="shared" si="0"/>
        <v>2312618119209000</v>
      </c>
      <c r="U16" s="21">
        <f t="shared" si="0"/>
        <v>2290909923237170</v>
      </c>
      <c r="V16" s="21">
        <f t="shared" si="0"/>
        <v>2267184862360260</v>
      </c>
      <c r="W16" s="21">
        <f t="shared" si="0"/>
        <v>2240483428855200</v>
      </c>
      <c r="X16" s="21">
        <f t="shared" si="0"/>
        <v>2210177751168400</v>
      </c>
      <c r="Y16" s="21">
        <f t="shared" si="0"/>
        <v>2177262351766900</v>
      </c>
      <c r="Z16" s="21">
        <f t="shared" si="0"/>
        <v>2146028949484900</v>
      </c>
      <c r="AA16" s="21">
        <f t="shared" si="0"/>
        <v>2121377188747700</v>
      </c>
      <c r="AB16" s="21">
        <f t="shared" si="0"/>
        <v>2093254069305600</v>
      </c>
      <c r="AC16" s="21">
        <f t="shared" si="0"/>
        <v>2066274323466200</v>
      </c>
      <c r="AD16" s="21">
        <f t="shared" si="0"/>
        <v>2041932709461900</v>
      </c>
      <c r="AE16" s="21">
        <f t="shared" si="0"/>
        <v>2020207729120900</v>
      </c>
      <c r="AF16" s="21">
        <f t="shared" si="0"/>
        <v>2002423720075000</v>
      </c>
      <c r="AG16" s="21">
        <f t="shared" si="0"/>
        <v>1989573134205000</v>
      </c>
      <c r="AH16" s="21">
        <f t="shared" si="0"/>
        <v>1980673858582000</v>
      </c>
      <c r="AI16" s="21">
        <f t="shared" si="0"/>
        <v>1973718978380000</v>
      </c>
      <c r="AJ16" s="21">
        <f t="shared" si="0"/>
        <v>1968292798317000</v>
      </c>
      <c r="AK16" s="21">
        <f t="shared" si="0"/>
        <v>1963351323646000</v>
      </c>
      <c r="AL16" s="21">
        <f t="shared" si="0"/>
        <v>1959028700031000</v>
      </c>
      <c r="AM16" s="21">
        <f t="shared" si="0"/>
        <v>1955342471936000</v>
      </c>
      <c r="AN16" s="21">
        <f t="shared" si="0"/>
        <v>1951362078404000</v>
      </c>
      <c r="AO16" s="21">
        <f t="shared" si="0"/>
        <v>1947203564612000</v>
      </c>
      <c r="AP16" s="21">
        <f t="shared" si="0"/>
        <v>1942268894365000</v>
      </c>
      <c r="AQ16" s="21">
        <f t="shared" si="0"/>
        <v>1937460776976000</v>
      </c>
      <c r="AR16" s="21">
        <f t="shared" si="0"/>
        <v>1933070643860000</v>
      </c>
      <c r="AS16" s="21">
        <f t="shared" si="0"/>
        <v>1928942697497000</v>
      </c>
    </row>
    <row r="17" spans="12:45">
      <c r="L17" s="306" t="s">
        <v>8483</v>
      </c>
      <c r="M17" s="291" t="s">
        <v>0</v>
      </c>
      <c r="N17" s="291">
        <f>SUM(N10:N11)</f>
        <v>94251429100000</v>
      </c>
      <c r="O17" s="291">
        <f t="shared" ref="O17:AS17" si="1">SUM(O10:O11)</f>
        <v>91797422000000</v>
      </c>
      <c r="P17" s="291">
        <f t="shared" si="1"/>
        <v>91589056958000</v>
      </c>
      <c r="Q17" s="291">
        <f t="shared" si="1"/>
        <v>90842556238000</v>
      </c>
      <c r="R17" s="291">
        <f t="shared" si="1"/>
        <v>89523925562000</v>
      </c>
      <c r="S17" s="291">
        <f t="shared" si="1"/>
        <v>87891558330000</v>
      </c>
      <c r="T17" s="291">
        <f t="shared" si="1"/>
        <v>85900266070000</v>
      </c>
      <c r="U17" s="291">
        <f t="shared" si="1"/>
        <v>83700022575170</v>
      </c>
      <c r="V17" s="291">
        <f t="shared" si="1"/>
        <v>81298269477260</v>
      </c>
      <c r="W17" s="291">
        <f t="shared" si="1"/>
        <v>78718748556200</v>
      </c>
      <c r="X17" s="291">
        <f t="shared" si="1"/>
        <v>75969410998400</v>
      </c>
      <c r="Y17" s="291">
        <f t="shared" si="1"/>
        <v>73076016973900</v>
      </c>
      <c r="Z17" s="291">
        <f t="shared" si="1"/>
        <v>70177418148900</v>
      </c>
      <c r="AA17" s="291">
        <f t="shared" si="1"/>
        <v>67587547457700</v>
      </c>
      <c r="AB17" s="291">
        <f t="shared" si="1"/>
        <v>65266715555600</v>
      </c>
      <c r="AC17" s="291">
        <f t="shared" si="1"/>
        <v>63120559659800</v>
      </c>
      <c r="AD17" s="291">
        <f t="shared" si="1"/>
        <v>61144138486900</v>
      </c>
      <c r="AE17" s="291">
        <f t="shared" si="1"/>
        <v>59397356274900</v>
      </c>
      <c r="AF17" s="291">
        <f t="shared" si="1"/>
        <v>57940406574000</v>
      </c>
      <c r="AG17" s="291">
        <f t="shared" si="1"/>
        <v>56787264558000</v>
      </c>
      <c r="AH17" s="291">
        <f t="shared" si="1"/>
        <v>55885630402000</v>
      </c>
      <c r="AI17" s="291">
        <f t="shared" si="1"/>
        <v>55146272562000</v>
      </c>
      <c r="AJ17" s="291">
        <f t="shared" si="1"/>
        <v>54531299592000</v>
      </c>
      <c r="AK17" s="291">
        <f t="shared" si="1"/>
        <v>53990846116000</v>
      </c>
      <c r="AL17" s="291">
        <f t="shared" si="1"/>
        <v>53513033831000</v>
      </c>
      <c r="AM17" s="291">
        <f t="shared" si="1"/>
        <v>53063471666000</v>
      </c>
      <c r="AN17" s="291">
        <f t="shared" si="1"/>
        <v>52610763824000</v>
      </c>
      <c r="AO17" s="291">
        <f t="shared" si="1"/>
        <v>52157049432000</v>
      </c>
      <c r="AP17" s="291">
        <f t="shared" si="1"/>
        <v>51707661695000</v>
      </c>
      <c r="AQ17" s="291">
        <f t="shared" si="1"/>
        <v>51255327686000</v>
      </c>
      <c r="AR17" s="291">
        <f t="shared" si="1"/>
        <v>50817406180000</v>
      </c>
      <c r="AS17" s="291">
        <f t="shared" si="1"/>
        <v>50377910797000</v>
      </c>
    </row>
    <row r="18" spans="12:45">
      <c r="L18" s="306" t="s">
        <v>8486</v>
      </c>
      <c r="M18" s="291" t="s">
        <v>0</v>
      </c>
      <c r="N18" s="291">
        <f>SUM(N8:N9,N12:N14)</f>
        <v>2352071170900000</v>
      </c>
      <c r="O18" s="291">
        <f t="shared" ref="O18:AS18" si="2">SUM(O8:O9,O12:O14)</f>
        <v>2253705626500000</v>
      </c>
      <c r="P18" s="291">
        <f t="shared" si="2"/>
        <v>2263248042080000</v>
      </c>
      <c r="Q18" s="291">
        <f t="shared" si="2"/>
        <v>2257385401390000</v>
      </c>
      <c r="R18" s="291">
        <f t="shared" si="2"/>
        <v>2237133183610000</v>
      </c>
      <c r="S18" s="291">
        <f t="shared" si="2"/>
        <v>2213698882700000</v>
      </c>
      <c r="T18" s="291">
        <f t="shared" si="2"/>
        <v>2185354880400000</v>
      </c>
      <c r="U18" s="291">
        <f t="shared" si="2"/>
        <v>2156518005882000</v>
      </c>
      <c r="V18" s="291">
        <f t="shared" si="2"/>
        <v>2125028488983000</v>
      </c>
      <c r="W18" s="291">
        <f t="shared" si="2"/>
        <v>2090275222582000</v>
      </c>
      <c r="X18" s="291">
        <f t="shared" si="2"/>
        <v>2051742179219000</v>
      </c>
      <c r="Y18" s="291">
        <f t="shared" si="2"/>
        <v>2010513558572000</v>
      </c>
      <c r="Z18" s="291">
        <f t="shared" si="2"/>
        <v>1970904136510000</v>
      </c>
      <c r="AA18" s="291">
        <f t="shared" si="2"/>
        <v>1938754359650000</v>
      </c>
      <c r="AB18" s="291">
        <f t="shared" si="2"/>
        <v>1902837411770000</v>
      </c>
      <c r="AC18" s="291">
        <f t="shared" si="2"/>
        <v>1868675520730000</v>
      </c>
      <c r="AD18" s="291">
        <f t="shared" si="2"/>
        <v>1837596152890000</v>
      </c>
      <c r="AE18" s="291">
        <f t="shared" si="2"/>
        <v>1809839346220000</v>
      </c>
      <c r="AF18" s="291">
        <f t="shared" si="2"/>
        <v>1786871601400000</v>
      </c>
      <c r="AG18" s="291">
        <f t="shared" si="2"/>
        <v>1769667950750000</v>
      </c>
      <c r="AH18" s="291">
        <f t="shared" si="2"/>
        <v>1757143060090000</v>
      </c>
      <c r="AI18" s="291">
        <f t="shared" si="2"/>
        <v>1747092880330000</v>
      </c>
      <c r="AJ18" s="291">
        <f t="shared" si="2"/>
        <v>1738926303490000</v>
      </c>
      <c r="AK18" s="291">
        <f t="shared" si="2"/>
        <v>1731428236910000</v>
      </c>
      <c r="AL18" s="291">
        <f t="shared" si="2"/>
        <v>1724702272020000</v>
      </c>
      <c r="AM18" s="291">
        <f t="shared" si="2"/>
        <v>1718674508760000</v>
      </c>
      <c r="AN18" s="291">
        <f t="shared" si="2"/>
        <v>1712399963080000</v>
      </c>
      <c r="AO18" s="291">
        <f t="shared" si="2"/>
        <v>1705982937010000</v>
      </c>
      <c r="AP18" s="291">
        <f t="shared" si="2"/>
        <v>1698755422480000</v>
      </c>
      <c r="AQ18" s="291">
        <f t="shared" si="2"/>
        <v>1691641852580000</v>
      </c>
      <c r="AR18" s="291">
        <f t="shared" si="2"/>
        <v>1685067621090000</v>
      </c>
      <c r="AS18" s="291">
        <f t="shared" si="2"/>
        <v>167875180938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5" t="s">
        <v>8457</v>
      </c>
      <c r="M28" s="20" t="s">
        <v>0</v>
      </c>
      <c r="N28" s="21">
        <f>SUM(N8:N9,N12:N14)</f>
        <v>2352071170900000</v>
      </c>
      <c r="O28" s="21">
        <f t="shared" ref="O28:AS28" si="4">SUM(O8:O9,O12:O14)</f>
        <v>2253705626500000</v>
      </c>
      <c r="P28" s="21">
        <f t="shared" si="4"/>
        <v>2263248042080000</v>
      </c>
      <c r="Q28" s="21">
        <f t="shared" si="4"/>
        <v>2257385401390000</v>
      </c>
      <c r="R28" s="21">
        <f t="shared" si="4"/>
        <v>2237133183610000</v>
      </c>
      <c r="S28" s="21">
        <f t="shared" si="4"/>
        <v>2213698882700000</v>
      </c>
      <c r="T28" s="21">
        <f t="shared" si="4"/>
        <v>2185354880400000</v>
      </c>
      <c r="U28" s="21">
        <f t="shared" si="4"/>
        <v>2156518005882000</v>
      </c>
      <c r="V28" s="21">
        <f t="shared" si="4"/>
        <v>2125028488983000</v>
      </c>
      <c r="W28" s="21">
        <f t="shared" si="4"/>
        <v>2090275222582000</v>
      </c>
      <c r="X28" s="21">
        <f t="shared" si="4"/>
        <v>2051742179219000</v>
      </c>
      <c r="Y28" s="21">
        <f t="shared" si="4"/>
        <v>2010513558572000</v>
      </c>
      <c r="Z28" s="21">
        <f t="shared" si="4"/>
        <v>1970904136510000</v>
      </c>
      <c r="AA28" s="21">
        <f t="shared" si="4"/>
        <v>1938754359650000</v>
      </c>
      <c r="AB28" s="21">
        <f t="shared" si="4"/>
        <v>1902837411770000</v>
      </c>
      <c r="AC28" s="21">
        <f t="shared" si="4"/>
        <v>1868675520730000</v>
      </c>
      <c r="AD28" s="21">
        <f t="shared" si="4"/>
        <v>1837596152890000</v>
      </c>
      <c r="AE28" s="21">
        <f t="shared" si="4"/>
        <v>1809839346220000</v>
      </c>
      <c r="AF28" s="21">
        <f t="shared" si="4"/>
        <v>1786871601400000</v>
      </c>
      <c r="AG28" s="21">
        <f t="shared" si="4"/>
        <v>1769667950750000</v>
      </c>
      <c r="AH28" s="21">
        <f t="shared" si="4"/>
        <v>1757143060090000</v>
      </c>
      <c r="AI28" s="21">
        <f t="shared" si="4"/>
        <v>1747092880330000</v>
      </c>
      <c r="AJ28" s="21">
        <f t="shared" si="4"/>
        <v>1738926303490000</v>
      </c>
      <c r="AK28" s="21">
        <f t="shared" si="4"/>
        <v>1731428236910000</v>
      </c>
      <c r="AL28" s="21">
        <f t="shared" si="4"/>
        <v>1724702272020000</v>
      </c>
      <c r="AM28" s="21">
        <f t="shared" si="4"/>
        <v>1718674508760000</v>
      </c>
      <c r="AN28" s="21">
        <f t="shared" si="4"/>
        <v>1712399963080000</v>
      </c>
      <c r="AO28" s="21">
        <f t="shared" si="4"/>
        <v>1705982937010000</v>
      </c>
      <c r="AP28" s="21">
        <f t="shared" si="4"/>
        <v>1698755422480000</v>
      </c>
      <c r="AQ28" s="21">
        <f t="shared" si="4"/>
        <v>1691641852580000</v>
      </c>
      <c r="AR28" s="21">
        <f t="shared" si="4"/>
        <v>1685067621090000</v>
      </c>
      <c r="AS28" s="21">
        <f t="shared" si="4"/>
        <v>1678751809380000</v>
      </c>
    </row>
    <row r="29" spans="12:45">
      <c r="L29" s="276" t="s">
        <v>2</v>
      </c>
      <c r="M29" s="20" t="s">
        <v>0</v>
      </c>
      <c r="N29" s="21">
        <f>N7</f>
        <v>5863670950000</v>
      </c>
      <c r="O29" s="21">
        <f t="shared" ref="O29:AS29" si="5">O7</f>
        <v>5370020200000</v>
      </c>
      <c r="P29" s="21">
        <f t="shared" si="5"/>
        <v>4935786100000</v>
      </c>
      <c r="Q29" s="21">
        <f t="shared" si="5"/>
        <v>4551090900000</v>
      </c>
      <c r="R29" s="21">
        <f t="shared" si="5"/>
        <v>4206941500000</v>
      </c>
      <c r="S29" s="21">
        <f t="shared" si="5"/>
        <v>3899349100000</v>
      </c>
      <c r="T29" s="21">
        <f t="shared" si="5"/>
        <v>3620945700000</v>
      </c>
      <c r="U29" s="21">
        <f t="shared" si="5"/>
        <v>3364942600000</v>
      </c>
      <c r="V29" s="21">
        <f t="shared" si="5"/>
        <v>3129508400000</v>
      </c>
      <c r="W29" s="21">
        <f t="shared" si="5"/>
        <v>2912475400000</v>
      </c>
      <c r="X29" s="21">
        <f t="shared" si="5"/>
        <v>2712061100000</v>
      </c>
      <c r="Y29" s="21">
        <f t="shared" si="5"/>
        <v>2526852000000</v>
      </c>
      <c r="Z29" s="21">
        <f t="shared" si="5"/>
        <v>2355452500000</v>
      </c>
      <c r="AA29" s="21">
        <f t="shared" si="5"/>
        <v>2202210000000</v>
      </c>
      <c r="AB29" s="21">
        <f t="shared" si="5"/>
        <v>2052844400000</v>
      </c>
      <c r="AC29" s="21">
        <f t="shared" si="5"/>
        <v>1914071300000</v>
      </c>
      <c r="AD29" s="21">
        <f t="shared" si="5"/>
        <v>1784035500000</v>
      </c>
      <c r="AE29" s="21">
        <f t="shared" si="5"/>
        <v>1662904700000</v>
      </c>
      <c r="AF29" s="21">
        <f t="shared" si="5"/>
        <v>1549916500000</v>
      </c>
      <c r="AG29" s="21">
        <f t="shared" si="5"/>
        <v>1444658000000</v>
      </c>
      <c r="AH29" s="21">
        <f t="shared" si="5"/>
        <v>1346647700000</v>
      </c>
      <c r="AI29" s="21">
        <f t="shared" si="5"/>
        <v>1254716100000</v>
      </c>
      <c r="AJ29" s="21">
        <f t="shared" si="5"/>
        <v>1168061000000</v>
      </c>
      <c r="AK29" s="21">
        <f t="shared" si="5"/>
        <v>1130274000000</v>
      </c>
      <c r="AL29" s="21">
        <f t="shared" si="5"/>
        <v>1096640000000</v>
      </c>
      <c r="AM29" s="21">
        <f t="shared" si="5"/>
        <v>1059633000000</v>
      </c>
      <c r="AN29" s="21">
        <f t="shared" si="5"/>
        <v>1024113000000</v>
      </c>
      <c r="AO29" s="21">
        <f t="shared" si="5"/>
        <v>988595000000</v>
      </c>
      <c r="AP29" s="21">
        <f t="shared" si="5"/>
        <v>954024000000</v>
      </c>
      <c r="AQ29" s="21">
        <f t="shared" si="5"/>
        <v>920374000000</v>
      </c>
      <c r="AR29" s="21">
        <f t="shared" si="5"/>
        <v>887290000000</v>
      </c>
      <c r="AS29" s="21">
        <f t="shared" si="5"/>
        <v>8553750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7" t="s">
        <v>3227</v>
      </c>
      <c r="M31" s="20" t="s">
        <v>0</v>
      </c>
      <c r="N31" s="21">
        <f>N6</f>
        <v>7172296900000</v>
      </c>
      <c r="O31" s="21">
        <f t="shared" ref="O31:AS31" si="6">O6</f>
        <v>9386226000000</v>
      </c>
      <c r="P31" s="21">
        <f t="shared" si="6"/>
        <v>12687695790000</v>
      </c>
      <c r="Q31" s="21">
        <f t="shared" si="6"/>
        <v>16881520020000</v>
      </c>
      <c r="R31" s="21">
        <f t="shared" si="6"/>
        <v>22371063200000</v>
      </c>
      <c r="S31" s="21">
        <f t="shared" si="6"/>
        <v>29337713900000</v>
      </c>
      <c r="T31" s="21">
        <f t="shared" si="6"/>
        <v>37730885800000</v>
      </c>
      <c r="U31" s="21">
        <f t="shared" si="6"/>
        <v>47317593975000</v>
      </c>
      <c r="V31" s="21">
        <f t="shared" si="6"/>
        <v>57721004066000</v>
      </c>
      <c r="W31" s="21">
        <f t="shared" si="6"/>
        <v>68570801147000</v>
      </c>
      <c r="X31" s="21">
        <f t="shared" si="6"/>
        <v>79749320012000</v>
      </c>
      <c r="Y31" s="21">
        <f t="shared" si="6"/>
        <v>91142134768000</v>
      </c>
      <c r="Z31" s="21">
        <f t="shared" si="6"/>
        <v>102588843060000</v>
      </c>
      <c r="AA31" s="21">
        <f t="shared" si="6"/>
        <v>112828730380000</v>
      </c>
      <c r="AB31" s="21">
        <f t="shared" si="6"/>
        <v>123091193270000</v>
      </c>
      <c r="AC31" s="21">
        <f t="shared" si="6"/>
        <v>132555927810000</v>
      </c>
      <c r="AD31" s="21">
        <f t="shared" si="6"/>
        <v>141397255030000</v>
      </c>
      <c r="AE31" s="21">
        <f t="shared" si="6"/>
        <v>149293608990000</v>
      </c>
      <c r="AF31" s="21">
        <f t="shared" si="6"/>
        <v>156043356410000</v>
      </c>
      <c r="AG31" s="21">
        <f t="shared" si="6"/>
        <v>161650446040000</v>
      </c>
      <c r="AH31" s="21">
        <f t="shared" si="6"/>
        <v>166270984890000</v>
      </c>
      <c r="AI31" s="21">
        <f t="shared" si="6"/>
        <v>170191816820000</v>
      </c>
      <c r="AJ31" s="21">
        <f t="shared" si="6"/>
        <v>173627717500000</v>
      </c>
      <c r="AK31" s="21">
        <f t="shared" si="6"/>
        <v>176755341980000</v>
      </c>
      <c r="AL31" s="21">
        <f t="shared" si="6"/>
        <v>179662393500000</v>
      </c>
      <c r="AM31" s="21">
        <f t="shared" si="6"/>
        <v>182482462500000</v>
      </c>
      <c r="AN31" s="21">
        <f t="shared" si="6"/>
        <v>185256422000000</v>
      </c>
      <c r="AO31" s="21">
        <f t="shared" si="6"/>
        <v>187995283300000</v>
      </c>
      <c r="AP31" s="21">
        <f t="shared" si="6"/>
        <v>190762752900000</v>
      </c>
      <c r="AQ31" s="21">
        <f t="shared" si="6"/>
        <v>193544708600000</v>
      </c>
      <c r="AR31" s="21">
        <f t="shared" si="6"/>
        <v>196189940000000</v>
      </c>
      <c r="AS31" s="21">
        <f t="shared" si="6"/>
        <v>198839117000000</v>
      </c>
    </row>
    <row r="32" spans="12:45">
      <c r="L32" s="278" t="s">
        <v>7602</v>
      </c>
      <c r="M32" s="20" t="s">
        <v>0</v>
      </c>
      <c r="N32" s="21">
        <f>SUM(N10:N11,N15)</f>
        <v>94274068850000</v>
      </c>
      <c r="O32" s="21">
        <f t="shared" ref="O32:AS32" si="7">SUM(O10:O11,O15)</f>
        <v>91818020490000</v>
      </c>
      <c r="P32" s="21">
        <f t="shared" si="7"/>
        <v>91607754768000</v>
      </c>
      <c r="Q32" s="21">
        <f t="shared" si="7"/>
        <v>90859363278000</v>
      </c>
      <c r="R32" s="21">
        <f t="shared" si="7"/>
        <v>89538834307000</v>
      </c>
      <c r="S32" s="21">
        <f t="shared" si="7"/>
        <v>87904577993000</v>
      </c>
      <c r="T32" s="21">
        <f t="shared" si="7"/>
        <v>85911407309000</v>
      </c>
      <c r="U32" s="21">
        <f t="shared" si="7"/>
        <v>83709380780170</v>
      </c>
      <c r="V32" s="21">
        <f t="shared" si="7"/>
        <v>81305860911260</v>
      </c>
      <c r="W32" s="21">
        <f t="shared" si="7"/>
        <v>78724929726200</v>
      </c>
      <c r="X32" s="21">
        <f t="shared" si="7"/>
        <v>75974190837400</v>
      </c>
      <c r="Y32" s="21">
        <f t="shared" si="7"/>
        <v>73079806426900</v>
      </c>
      <c r="Z32" s="21">
        <f t="shared" si="7"/>
        <v>70180517414900</v>
      </c>
      <c r="AA32" s="21">
        <f t="shared" si="7"/>
        <v>67591888717700</v>
      </c>
      <c r="AB32" s="21">
        <f t="shared" si="7"/>
        <v>65272619865600</v>
      </c>
      <c r="AC32" s="21">
        <f t="shared" si="7"/>
        <v>63128803626200</v>
      </c>
      <c r="AD32" s="21">
        <f t="shared" si="7"/>
        <v>61155266041900</v>
      </c>
      <c r="AE32" s="21">
        <f t="shared" si="7"/>
        <v>59411869210900</v>
      </c>
      <c r="AF32" s="21">
        <f t="shared" si="7"/>
        <v>57958845765000</v>
      </c>
      <c r="AG32" s="21">
        <f t="shared" si="7"/>
        <v>56810079415000</v>
      </c>
      <c r="AH32" s="21">
        <f t="shared" si="7"/>
        <v>55913165902000</v>
      </c>
      <c r="AI32" s="21">
        <f t="shared" si="7"/>
        <v>55179565130000</v>
      </c>
      <c r="AJ32" s="21">
        <f t="shared" si="7"/>
        <v>54570716327000</v>
      </c>
      <c r="AK32" s="21">
        <f t="shared" si="7"/>
        <v>54037470756000</v>
      </c>
      <c r="AL32" s="21">
        <f t="shared" si="7"/>
        <v>53567394511000</v>
      </c>
      <c r="AM32" s="21">
        <f t="shared" si="7"/>
        <v>53125867676000</v>
      </c>
      <c r="AN32" s="21">
        <f t="shared" si="7"/>
        <v>52681580324000</v>
      </c>
      <c r="AO32" s="21">
        <f t="shared" si="7"/>
        <v>52236749302000</v>
      </c>
      <c r="AP32" s="21">
        <f t="shared" si="7"/>
        <v>51796694985000</v>
      </c>
      <c r="AQ32" s="21">
        <f t="shared" si="7"/>
        <v>51353841796000</v>
      </c>
      <c r="AR32" s="21">
        <f t="shared" si="7"/>
        <v>50925792770000</v>
      </c>
      <c r="AS32" s="21">
        <f t="shared" si="7"/>
        <v>50496396117000</v>
      </c>
    </row>
    <row r="33" spans="12:45">
      <c r="M33" s="21" t="s">
        <v>8460</v>
      </c>
      <c r="N33" s="21">
        <f>SUM(N28:N32)</f>
        <v>2459381207600000</v>
      </c>
      <c r="O33" s="21">
        <f t="shared" ref="O33:AS33" si="8">SUM(O28:O32)</f>
        <v>2360279893190000</v>
      </c>
      <c r="P33" s="21">
        <f t="shared" si="8"/>
        <v>2372479278738000</v>
      </c>
      <c r="Q33" s="21">
        <f t="shared" si="8"/>
        <v>2369677375588000</v>
      </c>
      <c r="R33" s="21">
        <f t="shared" si="8"/>
        <v>2353250022617000</v>
      </c>
      <c r="S33" s="21">
        <f t="shared" si="8"/>
        <v>2334840523693000</v>
      </c>
      <c r="T33" s="21">
        <f t="shared" si="8"/>
        <v>2312618119209000</v>
      </c>
      <c r="U33" s="21">
        <f t="shared" si="8"/>
        <v>2290909923237170</v>
      </c>
      <c r="V33" s="21">
        <f t="shared" si="8"/>
        <v>2267184862360260</v>
      </c>
      <c r="W33" s="21">
        <f t="shared" si="8"/>
        <v>2240483428855200</v>
      </c>
      <c r="X33" s="21">
        <f t="shared" si="8"/>
        <v>2210177751168400</v>
      </c>
      <c r="Y33" s="21">
        <f t="shared" si="8"/>
        <v>2177262351766900</v>
      </c>
      <c r="Z33" s="21">
        <f t="shared" si="8"/>
        <v>2146028949484900</v>
      </c>
      <c r="AA33" s="21">
        <f t="shared" si="8"/>
        <v>2121377188747700</v>
      </c>
      <c r="AB33" s="21">
        <f t="shared" si="8"/>
        <v>2093254069305600</v>
      </c>
      <c r="AC33" s="21">
        <f t="shared" si="8"/>
        <v>2066274323466200</v>
      </c>
      <c r="AD33" s="21">
        <f t="shared" si="8"/>
        <v>2041932709461900</v>
      </c>
      <c r="AE33" s="21">
        <f t="shared" si="8"/>
        <v>2020207729120900</v>
      </c>
      <c r="AF33" s="21">
        <f t="shared" si="8"/>
        <v>2002423720075000</v>
      </c>
      <c r="AG33" s="21">
        <f t="shared" si="8"/>
        <v>1989573134205000</v>
      </c>
      <c r="AH33" s="21">
        <f t="shared" si="8"/>
        <v>1980673858582000</v>
      </c>
      <c r="AI33" s="21">
        <f t="shared" si="8"/>
        <v>1973718978380000</v>
      </c>
      <c r="AJ33" s="21">
        <f t="shared" si="8"/>
        <v>1968292798317000</v>
      </c>
      <c r="AK33" s="21">
        <f t="shared" si="8"/>
        <v>1963351323646000</v>
      </c>
      <c r="AL33" s="21">
        <f t="shared" si="8"/>
        <v>1959028700031000</v>
      </c>
      <c r="AM33" s="21">
        <f t="shared" si="8"/>
        <v>1955342471936000</v>
      </c>
      <c r="AN33" s="21">
        <f t="shared" si="8"/>
        <v>1951362078404000</v>
      </c>
      <c r="AO33" s="21">
        <f t="shared" si="8"/>
        <v>1947203564612000</v>
      </c>
      <c r="AP33" s="21">
        <f t="shared" si="8"/>
        <v>1942268894365000</v>
      </c>
      <c r="AQ33" s="21">
        <f t="shared" si="8"/>
        <v>1937460776976000</v>
      </c>
      <c r="AR33" s="21">
        <f t="shared" si="8"/>
        <v>1933070643860000</v>
      </c>
      <c r="AS33" s="21">
        <f t="shared" si="8"/>
        <v>1928942697497000</v>
      </c>
    </row>
    <row r="34" spans="12:45">
      <c r="L34" s="23" t="s">
        <v>8465</v>
      </c>
    </row>
    <row r="35" spans="12:45">
      <c r="L35" s="275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5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78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5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7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5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5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6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5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78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5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6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79" t="s">
        <v>3262</v>
      </c>
      <c r="M49" s="20" t="s">
        <v>7854</v>
      </c>
    </row>
    <row r="50" spans="12:45">
      <c r="L50" s="277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78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253705626500000</v>
      </c>
      <c r="Q57" s="1">
        <f>O21</f>
        <v>2400000000000000</v>
      </c>
      <c r="V57" s="1" t="s">
        <v>8457</v>
      </c>
      <c r="W57" s="21">
        <f>Y28</f>
        <v>2010513558572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5370020200000</v>
      </c>
      <c r="Q58" s="1">
        <f>O22</f>
        <v>100000000000000</v>
      </c>
      <c r="V58" s="1" t="s">
        <v>2</v>
      </c>
      <c r="W58" s="21">
        <f>Y29</f>
        <v>25268520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9386226000000</v>
      </c>
      <c r="Q60" s="1">
        <f>O24</f>
        <v>0</v>
      </c>
      <c r="V60" s="1" t="s">
        <v>3227</v>
      </c>
      <c r="W60" s="21">
        <f>Y31</f>
        <v>91142134768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1818020490000</v>
      </c>
      <c r="Q61" s="1">
        <f>O25</f>
        <v>0</v>
      </c>
      <c r="V61" s="1" t="s">
        <v>7602</v>
      </c>
      <c r="W61" s="21">
        <f>Y32</f>
        <v>7307980642690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6" t="s">
        <v>8484</v>
      </c>
      <c r="M99" s="274" t="s">
        <v>7879</v>
      </c>
      <c r="N99" s="292">
        <f>SUM(N95:N96)</f>
        <v>45428054000000</v>
      </c>
      <c r="O99" s="292">
        <f t="shared" ref="O99:AS99" si="15">SUM(O95:O96)</f>
        <v>41646332000000</v>
      </c>
      <c r="P99" s="292">
        <f t="shared" si="15"/>
        <v>43210202000000</v>
      </c>
      <c r="Q99" s="292">
        <f t="shared" si="15"/>
        <v>44641380000000</v>
      </c>
      <c r="R99" s="292">
        <f t="shared" si="15"/>
        <v>44963632000000</v>
      </c>
      <c r="S99" s="292">
        <f t="shared" si="15"/>
        <v>44916242000000</v>
      </c>
      <c r="T99" s="292">
        <f t="shared" si="15"/>
        <v>44565556000000</v>
      </c>
      <c r="U99" s="292">
        <f t="shared" si="15"/>
        <v>44176958000000</v>
      </c>
      <c r="V99" s="292">
        <f t="shared" si="15"/>
        <v>43665146000000</v>
      </c>
      <c r="W99" s="292">
        <f t="shared" si="15"/>
        <v>43143856000000</v>
      </c>
      <c r="X99" s="292">
        <f t="shared" si="15"/>
        <v>42660478000000</v>
      </c>
      <c r="Y99" s="292">
        <f t="shared" si="15"/>
        <v>42205534000000</v>
      </c>
      <c r="Z99" s="292">
        <f t="shared" si="15"/>
        <v>41845370000000</v>
      </c>
      <c r="AA99" s="292">
        <f t="shared" si="15"/>
        <v>41579986000000</v>
      </c>
      <c r="AB99" s="292">
        <f t="shared" si="15"/>
        <v>41276690000000</v>
      </c>
      <c r="AC99" s="292">
        <f t="shared" si="15"/>
        <v>40926004000000</v>
      </c>
      <c r="AD99" s="292">
        <f t="shared" si="15"/>
        <v>40565840000000</v>
      </c>
      <c r="AE99" s="292">
        <f t="shared" si="15"/>
        <v>40186720000000</v>
      </c>
      <c r="AF99" s="292">
        <f t="shared" si="15"/>
        <v>39788644000000</v>
      </c>
      <c r="AG99" s="292">
        <f t="shared" si="15"/>
        <v>39447436000000</v>
      </c>
      <c r="AH99" s="292">
        <f t="shared" si="15"/>
        <v>39182052000000</v>
      </c>
      <c r="AI99" s="292">
        <f t="shared" si="15"/>
        <v>38888234000000</v>
      </c>
      <c r="AJ99" s="292">
        <f t="shared" si="15"/>
        <v>38565982000000</v>
      </c>
      <c r="AK99" s="292">
        <f t="shared" si="15"/>
        <v>38234252000000</v>
      </c>
      <c r="AL99" s="292">
        <f t="shared" si="15"/>
        <v>37987824000000</v>
      </c>
      <c r="AM99" s="292">
        <f t="shared" si="15"/>
        <v>37883566000000</v>
      </c>
      <c r="AN99" s="292">
        <f t="shared" si="15"/>
        <v>37741396000000</v>
      </c>
      <c r="AO99" s="292">
        <f t="shared" si="15"/>
        <v>37608704000000</v>
      </c>
      <c r="AP99" s="292">
        <f t="shared" si="15"/>
        <v>37494968000000</v>
      </c>
      <c r="AQ99" s="292">
        <f t="shared" si="15"/>
        <v>37419144000000</v>
      </c>
      <c r="AR99" s="292">
        <f t="shared" si="15"/>
        <v>37409666000000</v>
      </c>
      <c r="AS99" s="292">
        <f t="shared" si="15"/>
        <v>37476012000000</v>
      </c>
    </row>
    <row r="100" spans="12:45">
      <c r="L100" s="306" t="s">
        <v>8486</v>
      </c>
      <c r="M100" s="274" t="s">
        <v>7879</v>
      </c>
      <c r="N100" s="292">
        <f>SUM(N93:N97,N89)</f>
        <v>2633651860000000</v>
      </c>
      <c r="O100" s="292">
        <f t="shared" ref="O100:AS100" si="16">SUM(O93:O97,O89)</f>
        <v>2118143440000000</v>
      </c>
      <c r="P100" s="292">
        <f t="shared" si="16"/>
        <v>2352297430000000</v>
      </c>
      <c r="Q100" s="292">
        <f t="shared" si="16"/>
        <v>2538236834000000</v>
      </c>
      <c r="R100" s="292">
        <f t="shared" si="16"/>
        <v>2523820796000000</v>
      </c>
      <c r="S100" s="292">
        <f t="shared" si="16"/>
        <v>2498476624000000</v>
      </c>
      <c r="T100" s="292">
        <f t="shared" si="16"/>
        <v>2464516950000000</v>
      </c>
      <c r="U100" s="292">
        <f t="shared" si="16"/>
        <v>2429865382000000</v>
      </c>
      <c r="V100" s="292">
        <f t="shared" si="16"/>
        <v>2390266298000000</v>
      </c>
      <c r="W100" s="292">
        <f t="shared" si="16"/>
        <v>2347577386000000</v>
      </c>
      <c r="X100" s="292">
        <f t="shared" si="16"/>
        <v>2308679674000000</v>
      </c>
      <c r="Y100" s="292">
        <f t="shared" si="16"/>
        <v>2267014386000000</v>
      </c>
      <c r="Z100" s="292">
        <f t="shared" si="16"/>
        <v>2243925978000000</v>
      </c>
      <c r="AA100" s="292">
        <f t="shared" si="16"/>
        <v>2224372864000000</v>
      </c>
      <c r="AB100" s="292">
        <f t="shared" si="16"/>
        <v>2207350376000000</v>
      </c>
      <c r="AC100" s="292">
        <f t="shared" si="16"/>
        <v>2189816076000000</v>
      </c>
      <c r="AD100" s="292">
        <f t="shared" si="16"/>
        <v>2171485624000000</v>
      </c>
      <c r="AE100" s="292">
        <f t="shared" si="16"/>
        <v>2150008476000000</v>
      </c>
      <c r="AF100" s="292">
        <f t="shared" si="16"/>
        <v>2132483654000000</v>
      </c>
      <c r="AG100" s="292">
        <f t="shared" si="16"/>
        <v>2115138914000000</v>
      </c>
      <c r="AH100" s="292">
        <f t="shared" si="16"/>
        <v>2099348566000000</v>
      </c>
      <c r="AI100" s="292">
        <f t="shared" si="16"/>
        <v>2083340224000000</v>
      </c>
      <c r="AJ100" s="292">
        <f t="shared" si="16"/>
        <v>2068459764000000</v>
      </c>
      <c r="AK100" s="292">
        <f t="shared" si="16"/>
        <v>2054147984000000</v>
      </c>
      <c r="AL100" s="292">
        <f t="shared" si="16"/>
        <v>2041381118000000</v>
      </c>
      <c r="AM100" s="292">
        <f t="shared" si="16"/>
        <v>2030329770000000</v>
      </c>
      <c r="AN100" s="292">
        <f t="shared" si="16"/>
        <v>2019069906000000</v>
      </c>
      <c r="AO100" s="292">
        <f t="shared" si="16"/>
        <v>2008445068000000</v>
      </c>
      <c r="AP100" s="292">
        <f t="shared" si="16"/>
        <v>1998256218000000</v>
      </c>
      <c r="AQ100" s="292">
        <f t="shared" si="16"/>
        <v>1989119426000000</v>
      </c>
      <c r="AR100" s="292">
        <f t="shared" si="16"/>
        <v>1981328510000000</v>
      </c>
      <c r="AS100" s="292">
        <f t="shared" si="16"/>
        <v>1974229488000000</v>
      </c>
    </row>
    <row r="156" spans="8:45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0" t="s">
        <v>3246</v>
      </c>
      <c r="M159" s="20" t="s">
        <v>0</v>
      </c>
      <c r="N159" s="1">
        <f>SUMIFS(EPS!H:H,EPS!$B:$B,$H$159,EPS!$C:$C,$L$159)</f>
        <v>1480652021150000</v>
      </c>
      <c r="O159" s="1">
        <f>SUMIFS(EPS!I:I,EPS!$B:$B,$H$159,EPS!$C:$C,$L$159)</f>
        <v>1447952354600000</v>
      </c>
      <c r="P159" s="1">
        <f>SUMIFS(EPS!J:J,EPS!$B:$B,$H$159,EPS!$C:$C,$L$159)</f>
        <v>1454273612958000</v>
      </c>
      <c r="Q159" s="1">
        <f>SUMIFS(EPS!K:K,EPS!$B:$B,$H$159,EPS!$C:$C,$L$159)</f>
        <v>1452867176548000</v>
      </c>
      <c r="R159" s="1">
        <f>SUMIFS(EPS!L:L,EPS!$B:$B,$H$159,EPS!$C:$C,$L$159)</f>
        <v>1443432889372000</v>
      </c>
      <c r="S159" s="1">
        <f>SUMIFS(EPS!M:M,EPS!$B:$B,$H$159,EPS!$C:$C,$L$159)</f>
        <v>1430651435930000</v>
      </c>
      <c r="T159" s="1">
        <f>SUMIFS(EPS!N:N,EPS!$B:$B,$H$159,EPS!$C:$C,$L$159)</f>
        <v>1413599260910000</v>
      </c>
      <c r="U159" s="1">
        <f>SUMIFS(EPS!O:O,EPS!$B:$B,$H$159,EPS!$C:$C,$L$159)</f>
        <v>1394607984800000</v>
      </c>
      <c r="V159" s="1">
        <f>SUMIFS(EPS!P:P,EPS!$B:$B,$H$159,EPS!$C:$C,$L$159)</f>
        <v>1373327089380000</v>
      </c>
      <c r="W159" s="1">
        <f>SUMIFS(EPS!Q:Q,EPS!$B:$B,$H$159,EPS!$C:$C,$L$159)</f>
        <v>1349572362270000</v>
      </c>
      <c r="X159" s="1">
        <f>SUMIFS(EPS!R:R,EPS!$B:$B,$H$159,EPS!$C:$C,$L$159)</f>
        <v>1323225562260000</v>
      </c>
      <c r="Y159" s="1">
        <f>SUMIFS(EPS!S:S,EPS!$B:$B,$H$159,EPS!$C:$C,$L$159)</f>
        <v>1294703344050000</v>
      </c>
      <c r="Z159" s="1">
        <f>SUMIFS(EPS!T:T,EPS!$B:$B,$H$159,EPS!$C:$C,$L$159)</f>
        <v>1266303965526000</v>
      </c>
      <c r="AA159" s="1">
        <f>SUMIFS(EPS!U:U,EPS!$B:$B,$H$159,EPS!$C:$C,$L$159)</f>
        <v>1243045634400000</v>
      </c>
      <c r="AB159" s="1">
        <f>SUMIFS(EPS!V:V,EPS!$B:$B,$H$159,EPS!$C:$C,$L$159)</f>
        <v>1217262211900000</v>
      </c>
      <c r="AC159" s="1">
        <f>SUMIFS(EPS!W:W,EPS!$B:$B,$H$159,EPS!$C:$C,$L$159)</f>
        <v>1193234753956400</v>
      </c>
      <c r="AD159" s="1">
        <f>SUMIFS(EPS!X:X,EPS!$B:$B,$H$159,EPS!$C:$C,$L$159)</f>
        <v>1171264038565000</v>
      </c>
      <c r="AE159" s="1">
        <f>SUMIFS(EPS!Y:Y,EPS!$B:$B,$H$159,EPS!$C:$C,$L$159)</f>
        <v>1151959980136000</v>
      </c>
      <c r="AF159" s="1">
        <f>SUMIFS(EPS!Z:Z,EPS!$B:$B,$H$159,EPS!$C:$C,$L$159)</f>
        <v>1136183035891000</v>
      </c>
      <c r="AG159" s="1">
        <f>SUMIFS(EPS!AA:AA,EPS!$B:$B,$H$159,EPS!$C:$C,$L$159)</f>
        <v>1124287448557000</v>
      </c>
      <c r="AH159" s="1">
        <f>SUMIFS(EPS!AB:AB,EPS!$B:$B,$H$159,EPS!$C:$C,$L$159)</f>
        <v>1115589388000000</v>
      </c>
      <c r="AI159" s="1">
        <f>SUMIFS(EPS!AC:AC,EPS!$B:$B,$H$159,EPS!$C:$C,$L$159)</f>
        <v>1108848971282000</v>
      </c>
      <c r="AJ159" s="1">
        <f>SUMIFS(EPS!AD:AD,EPS!$B:$B,$H$159,EPS!$C:$C,$L$159)</f>
        <v>1103638340262000</v>
      </c>
      <c r="AK159" s="1">
        <f>SUMIFS(EPS!AE:AE,EPS!$B:$B,$H$159,EPS!$C:$C,$L$159)</f>
        <v>1099392833790000</v>
      </c>
      <c r="AL159" s="1">
        <f>SUMIFS(EPS!AF:AF,EPS!$B:$B,$H$159,EPS!$C:$C,$L$159)</f>
        <v>1095931572630000</v>
      </c>
      <c r="AM159" s="1">
        <f>SUMIFS(EPS!AG:AG,EPS!$B:$B,$H$159,EPS!$C:$C,$L$159)</f>
        <v>1092896651020000</v>
      </c>
      <c r="AN159" s="1">
        <f>SUMIFS(EPS!AH:AH,EPS!$B:$B,$H$159,EPS!$C:$C,$L$159)</f>
        <v>1089730225560000</v>
      </c>
      <c r="AO159" s="1">
        <f>SUMIFS(EPS!AI:AI,EPS!$B:$B,$H$159,EPS!$C:$C,$L$159)</f>
        <v>1086464552110000</v>
      </c>
      <c r="AP159" s="1">
        <f>SUMIFS(EPS!AJ:AJ,EPS!$B:$B,$H$159,EPS!$C:$C,$L$159)</f>
        <v>1083288835390000</v>
      </c>
      <c r="AQ159" s="1">
        <f>SUMIFS(EPS!AK:AK,EPS!$B:$B,$H$159,EPS!$C:$C,$L$159)</f>
        <v>1080135875020000</v>
      </c>
      <c r="AR159" s="1">
        <f>SUMIFS(EPS!AL:AL,EPS!$B:$B,$H$159,EPS!$C:$C,$L$159)</f>
        <v>1077014044240000</v>
      </c>
      <c r="AS159" s="1">
        <f>SUMIFS(EPS!AM:AM,EPS!$B:$B,$H$159,EPS!$C:$C,$L$159)</f>
        <v>1073970292360000</v>
      </c>
    </row>
    <row r="160" spans="8:45">
      <c r="J160" s="6" t="s">
        <v>3256</v>
      </c>
      <c r="K160" s="6" t="s">
        <v>3386</v>
      </c>
      <c r="L160" s="281" t="s">
        <v>3247</v>
      </c>
      <c r="M160" s="20" t="s">
        <v>0</v>
      </c>
      <c r="N160" s="1">
        <f>SUMIFS(EPS!H:H,EPS!$B:$B,$H$159,EPS!$C:$C,$J$160)+SUMIFS(EPS!H:H,EPS!$B:$B,$H$159,EPS!$C:$C,$L$160,EPS!$D:$D,$K160)</f>
        <v>634932860730000</v>
      </c>
      <c r="O160" s="1">
        <f>SUMIFS(EPS!I:I,EPS!$B:$B,$H$159,EPS!$C:$C,$J$160)+SUMIFS(EPS!I:I,EPS!$B:$B,$H$159,EPS!$C:$C,$L$160,EPS!$D:$D,$K160)</f>
        <v>575418273770000</v>
      </c>
      <c r="P160" s="1">
        <f>SUMIFS(EPS!J:J,EPS!$B:$B,$H$159,EPS!$C:$C,$J$160)+SUMIFS(EPS!J:J,EPS!$B:$B,$H$159,EPS!$C:$C,$L$160,EPS!$D:$D,$K160)</f>
        <v>579367891840000</v>
      </c>
      <c r="Q160" s="1">
        <f>SUMIFS(EPS!K:K,EPS!$B:$B,$H$159,EPS!$C:$C,$J$160)+SUMIFS(EPS!K:K,EPS!$B:$B,$H$159,EPS!$C:$C,$L$160,EPS!$D:$D,$K160)</f>
        <v>576513200840000</v>
      </c>
      <c r="R160" s="1">
        <f>SUMIFS(EPS!L:L,EPS!$B:$B,$H$159,EPS!$C:$C,$J$160)+SUMIFS(EPS!L:L,EPS!$B:$B,$H$159,EPS!$C:$C,$L$160,EPS!$D:$D,$K160)</f>
        <v>568608021275000</v>
      </c>
      <c r="S160" s="1">
        <f>SUMIFS(EPS!M:M,EPS!$B:$B,$H$159,EPS!$C:$C,$J$160)+SUMIFS(EPS!M:M,EPS!$B:$B,$H$159,EPS!$C:$C,$L$160,EPS!$D:$D,$K160)</f>
        <v>562054993703000</v>
      </c>
      <c r="T160" s="1">
        <f>SUMIFS(EPS!N:N,EPS!$B:$B,$H$159,EPS!$C:$C,$J$160)+SUMIFS(EPS!N:N,EPS!$B:$B,$H$159,EPS!$C:$C,$L$160,EPS!$D:$D,$K160)</f>
        <v>555707240009000</v>
      </c>
      <c r="U160" s="1">
        <f>SUMIFS(EPS!O:O,EPS!$B:$B,$H$159,EPS!$C:$C,$J$160)+SUMIFS(EPS!O:O,EPS!$B:$B,$H$159,EPS!$C:$C,$L$160,EPS!$D:$D,$K160)</f>
        <v>551674872095000</v>
      </c>
      <c r="V160" s="1">
        <f>SUMIFS(EPS!P:P,EPS!$B:$B,$H$159,EPS!$C:$C,$J$160)+SUMIFS(EPS!P:P,EPS!$B:$B,$H$159,EPS!$C:$C,$L$160,EPS!$D:$D,$K160)</f>
        <v>548006973973000</v>
      </c>
      <c r="W160" s="1">
        <f>SUMIFS(EPS!Q:Q,EPS!$B:$B,$H$159,EPS!$C:$C,$J$160)+SUMIFS(EPS!Q:Q,EPS!$B:$B,$H$159,EPS!$C:$C,$L$160,EPS!$D:$D,$K160)</f>
        <v>543764274400000</v>
      </c>
      <c r="X160" s="1">
        <f>SUMIFS(EPS!R:R,EPS!$B:$B,$H$159,EPS!$C:$C,$J$160)+SUMIFS(EPS!R:R,EPS!$B:$B,$H$159,EPS!$C:$C,$L$160,EPS!$D:$D,$K160)</f>
        <v>538491330999000</v>
      </c>
      <c r="Y160" s="1">
        <f>SUMIFS(EPS!S:S,EPS!$B:$B,$H$159,EPS!$C:$C,$J$160)+SUMIFS(EPS!S:S,EPS!$B:$B,$H$159,EPS!$C:$C,$L$160,EPS!$D:$D,$K160)</f>
        <v>532829479873000</v>
      </c>
      <c r="Z160" s="1">
        <f>SUMIFS(EPS!T:T,EPS!$B:$B,$H$159,EPS!$C:$C,$J$160)+SUMIFS(EPS!T:T,EPS!$B:$B,$H$159,EPS!$C:$C,$L$160,EPS!$D:$D,$K160)</f>
        <v>528472823500000</v>
      </c>
      <c r="AA160" s="1">
        <f>SUMIFS(EPS!U:U,EPS!$B:$B,$H$159,EPS!$C:$C,$J$160)+SUMIFS(EPS!U:U,EPS!$B:$B,$H$159,EPS!$C:$C,$L$160,EPS!$D:$D,$K160)</f>
        <v>525427977400000</v>
      </c>
      <c r="AB160" s="1">
        <f>SUMIFS(EPS!V:V,EPS!$B:$B,$H$159,EPS!$C:$C,$J$160)+SUMIFS(EPS!V:V,EPS!$B:$B,$H$159,EPS!$C:$C,$L$160,EPS!$D:$D,$K160)</f>
        <v>521755718800000</v>
      </c>
      <c r="AC160" s="1">
        <f>SUMIFS(EPS!W:W,EPS!$B:$B,$H$159,EPS!$C:$C,$J$160)+SUMIFS(EPS!W:W,EPS!$B:$B,$H$159,EPS!$C:$C,$L$160,EPS!$D:$D,$K160)</f>
        <v>517559137400000</v>
      </c>
      <c r="AD160" s="1">
        <f>SUMIFS(EPS!X:X,EPS!$B:$B,$H$159,EPS!$C:$C,$J$160)+SUMIFS(EPS!X:X,EPS!$B:$B,$H$159,EPS!$C:$C,$L$160,EPS!$D:$D,$K160)</f>
        <v>513938230700000</v>
      </c>
      <c r="AE160" s="1">
        <f>SUMIFS(EPS!Y:Y,EPS!$B:$B,$H$159,EPS!$C:$C,$J$160)+SUMIFS(EPS!Y:Y,EPS!$B:$B,$H$159,EPS!$C:$C,$L$160,EPS!$D:$D,$K160)</f>
        <v>510371904800000</v>
      </c>
      <c r="AF160" s="1">
        <f>SUMIFS(EPS!Z:Z,EPS!$B:$B,$H$159,EPS!$C:$C,$J$160)+SUMIFS(EPS!Z:Z,EPS!$B:$B,$H$159,EPS!$C:$C,$L$160,EPS!$D:$D,$K160)</f>
        <v>507209800000000</v>
      </c>
      <c r="AG160" s="1">
        <f>SUMIFS(EPS!AA:AA,EPS!$B:$B,$H$159,EPS!$C:$C,$J$160)+SUMIFS(EPS!AA:AA,EPS!$B:$B,$H$159,EPS!$C:$C,$L$160,EPS!$D:$D,$K160)</f>
        <v>505006392100000</v>
      </c>
      <c r="AH160" s="1">
        <f>SUMIFS(EPS!AB:AB,EPS!$B:$B,$H$159,EPS!$C:$C,$J$160)+SUMIFS(EPS!AB:AB,EPS!$B:$B,$H$159,EPS!$C:$C,$L$160,EPS!$D:$D,$K160)</f>
        <v>503476510300000</v>
      </c>
      <c r="AI160" s="1">
        <f>SUMIFS(EPS!AC:AC,EPS!$B:$B,$H$159,EPS!$C:$C,$J$160)+SUMIFS(EPS!AC:AC,EPS!$B:$B,$H$159,EPS!$C:$C,$L$160,EPS!$D:$D,$K160)</f>
        <v>501980118386000</v>
      </c>
      <c r="AJ160" s="1">
        <f>SUMIFS(EPS!AD:AD,EPS!$B:$B,$H$159,EPS!$C:$C,$J$160)+SUMIFS(EPS!AD:AD,EPS!$B:$B,$H$159,EPS!$C:$C,$L$160,EPS!$D:$D,$K160)</f>
        <v>500613058873000</v>
      </c>
      <c r="AK160" s="1">
        <f>SUMIFS(EPS!AE:AE,EPS!$B:$B,$H$159,EPS!$C:$C,$J$160)+SUMIFS(EPS!AE:AE,EPS!$B:$B,$H$159,EPS!$C:$C,$L$160,EPS!$D:$D,$K160)</f>
        <v>499182884350000</v>
      </c>
      <c r="AL160" s="1">
        <f>SUMIFS(EPS!AF:AF,EPS!$B:$B,$H$159,EPS!$C:$C,$J$160)+SUMIFS(EPS!AF:AF,EPS!$B:$B,$H$159,EPS!$C:$C,$L$160,EPS!$D:$D,$K160)</f>
        <v>497702090050000</v>
      </c>
      <c r="AM160" s="1">
        <f>SUMIFS(EPS!AG:AG,EPS!$B:$B,$H$159,EPS!$C:$C,$J$160)+SUMIFS(EPS!AG:AG,EPS!$B:$B,$H$159,EPS!$C:$C,$L$160,EPS!$D:$D,$K160)</f>
        <v>496430502360000</v>
      </c>
      <c r="AN160" s="1">
        <f>SUMIFS(EPS!AH:AH,EPS!$B:$B,$H$159,EPS!$C:$C,$J$160)+SUMIFS(EPS!AH:AH,EPS!$B:$B,$H$159,EPS!$C:$C,$L$160,EPS!$D:$D,$K160)</f>
        <v>495144188770000</v>
      </c>
      <c r="AO160" s="1">
        <f>SUMIFS(EPS!AI:AI,EPS!$B:$B,$H$159,EPS!$C:$C,$J$160)+SUMIFS(EPS!AI:AI,EPS!$B:$B,$H$159,EPS!$C:$C,$L$160,EPS!$D:$D,$K160)</f>
        <v>493740846870000</v>
      </c>
      <c r="AP160" s="1">
        <f>SUMIFS(EPS!AJ:AJ,EPS!$B:$B,$H$159,EPS!$C:$C,$J$160)+SUMIFS(EPS!AJ:AJ,EPS!$B:$B,$H$159,EPS!$C:$C,$L$160,EPS!$D:$D,$K160)</f>
        <v>491374978380000</v>
      </c>
      <c r="AQ160" s="1">
        <f>SUMIFS(EPS!AK:AK,EPS!$B:$B,$H$159,EPS!$C:$C,$J$160)+SUMIFS(EPS!AK:AK,EPS!$B:$B,$H$159,EPS!$C:$C,$L$160,EPS!$D:$D,$K160)</f>
        <v>489104951070000</v>
      </c>
      <c r="AR160" s="1">
        <f>SUMIFS(EPS!AL:AL,EPS!$B:$B,$H$159,EPS!$C:$C,$J$160)+SUMIFS(EPS!AL:AL,EPS!$B:$B,$H$159,EPS!$C:$C,$L$160,EPS!$D:$D,$K160)</f>
        <v>487199290140000</v>
      </c>
      <c r="AS160" s="1">
        <f>SUMIFS(EPS!AM:AM,EPS!$B:$B,$H$159,EPS!$C:$C,$J$160)+SUMIFS(EPS!AM:AM,EPS!$B:$B,$H$159,EPS!$C:$C,$L$160,EPS!$D:$D,$K160)</f>
        <v>485493921640000</v>
      </c>
    </row>
    <row r="161" spans="11:45">
      <c r="L161" s="284" t="s">
        <v>3230</v>
      </c>
      <c r="M161" s="20" t="s">
        <v>0</v>
      </c>
      <c r="N161" s="1">
        <f>SUMIFS(EPS!H:H,EPS!$B:$B,$H$159,EPS!$C:$C,$L$161)</f>
        <v>161861900000000</v>
      </c>
      <c r="O161" s="1">
        <f>SUMIFS(EPS!I:I,EPS!$B:$B,$H$159,EPS!$C:$C,$L$161)</f>
        <v>162588390000000</v>
      </c>
      <c r="P161" s="1">
        <f>SUMIFS(EPS!J:J,EPS!$B:$B,$H$159,EPS!$C:$C,$L$161)</f>
        <v>164007420000000</v>
      </c>
      <c r="Q161" s="1">
        <f>SUMIFS(EPS!K:K,EPS!$B:$B,$H$159,EPS!$C:$C,$L$161)</f>
        <v>165358050000000</v>
      </c>
      <c r="R161" s="1">
        <f>SUMIFS(EPS!L:L,EPS!$B:$B,$H$159,EPS!$C:$C,$L$161)</f>
        <v>166614050000000</v>
      </c>
      <c r="S161" s="1">
        <f>SUMIFS(EPS!M:M,EPS!$B:$B,$H$159,EPS!$C:$C,$L$161)</f>
        <v>167795430000000</v>
      </c>
      <c r="T161" s="1">
        <f>SUMIFS(EPS!N:N,EPS!$B:$B,$H$159,EPS!$C:$C,$L$161)</f>
        <v>168911360000000</v>
      </c>
      <c r="U161" s="1">
        <f>SUMIFS(EPS!O:O,EPS!$B:$B,$H$159,EPS!$C:$C,$L$161)</f>
        <v>169992030000000</v>
      </c>
      <c r="V161" s="1">
        <f>SUMIFS(EPS!P:P,EPS!$B:$B,$H$159,EPS!$C:$C,$L$161)</f>
        <v>170845800000000</v>
      </c>
      <c r="W161" s="1">
        <f>SUMIFS(EPS!Q:Q,EPS!$B:$B,$H$159,EPS!$C:$C,$L$161)</f>
        <v>171695220000000</v>
      </c>
      <c r="X161" s="1">
        <f>SUMIFS(EPS!R:R,EPS!$B:$B,$H$159,EPS!$C:$C,$L$161)</f>
        <v>172592870000000</v>
      </c>
      <c r="Y161" s="1">
        <f>SUMIFS(EPS!S:S,EPS!$B:$B,$H$159,EPS!$C:$C,$L$161)</f>
        <v>173465070000000</v>
      </c>
      <c r="Z161" s="1">
        <f>SUMIFS(EPS!T:T,EPS!$B:$B,$H$159,EPS!$C:$C,$L$161)</f>
        <v>174299130000000</v>
      </c>
      <c r="AA161" s="1">
        <f>SUMIFS(EPS!U:U,EPS!$B:$B,$H$159,EPS!$C:$C,$L$161)</f>
        <v>175077220000000</v>
      </c>
      <c r="AB161" s="1">
        <f>SUMIFS(EPS!V:V,EPS!$B:$B,$H$159,EPS!$C:$C,$L$161)</f>
        <v>175789720000000</v>
      </c>
      <c r="AC161" s="1">
        <f>SUMIFS(EPS!W:W,EPS!$B:$B,$H$159,EPS!$C:$C,$L$161)</f>
        <v>176435830000000</v>
      </c>
      <c r="AD161" s="1">
        <f>SUMIFS(EPS!X:X,EPS!$B:$B,$H$159,EPS!$C:$C,$L$161)</f>
        <v>177029770000000</v>
      </c>
      <c r="AE161" s="1">
        <f>SUMIFS(EPS!Y:Y,EPS!$B:$B,$H$159,EPS!$C:$C,$L$161)</f>
        <v>177567720000000</v>
      </c>
      <c r="AF161" s="1">
        <f>SUMIFS(EPS!Z:Z,EPS!$B:$B,$H$159,EPS!$C:$C,$L$161)</f>
        <v>178059370000000</v>
      </c>
      <c r="AG161" s="1">
        <f>SUMIFS(EPS!AA:AA,EPS!$B:$B,$H$159,EPS!$C:$C,$L$161)</f>
        <v>178510810000000</v>
      </c>
      <c r="AH161" s="1">
        <f>SUMIFS(EPS!AB:AB,EPS!$B:$B,$H$159,EPS!$C:$C,$L$161)</f>
        <v>178920180000000</v>
      </c>
      <c r="AI161" s="1">
        <f>SUMIFS(EPS!AC:AC,EPS!$B:$B,$H$159,EPS!$C:$C,$L$161)</f>
        <v>179285470000000</v>
      </c>
      <c r="AJ161" s="1">
        <f>SUMIFS(EPS!AD:AD,EPS!$B:$B,$H$159,EPS!$C:$C,$L$161)</f>
        <v>179611160000000</v>
      </c>
      <c r="AK161" s="1">
        <f>SUMIFS(EPS!AE:AE,EPS!$B:$B,$H$159,EPS!$C:$C,$L$161)</f>
        <v>179915360000000</v>
      </c>
      <c r="AL161" s="1">
        <f>SUMIFS(EPS!AF:AF,EPS!$B:$B,$H$159,EPS!$C:$C,$L$161)</f>
        <v>179783380000000</v>
      </c>
      <c r="AM161" s="1">
        <f>SUMIFS(EPS!AG:AG,EPS!$B:$B,$H$159,EPS!$C:$C,$L$161)</f>
        <v>179635090000000</v>
      </c>
      <c r="AN161" s="1">
        <f>SUMIFS(EPS!AH:AH,EPS!$B:$B,$H$159,EPS!$C:$C,$L$161)</f>
        <v>179533610000000</v>
      </c>
      <c r="AO161" s="1">
        <f>SUMIFS(EPS!AI:AI,EPS!$B:$B,$H$159,EPS!$C:$C,$L$161)</f>
        <v>179418040000000</v>
      </c>
      <c r="AP161" s="1">
        <f>SUMIFS(EPS!AJ:AJ,EPS!$B:$B,$H$159,EPS!$C:$C,$L$161)</f>
        <v>179301280000000</v>
      </c>
      <c r="AQ161" s="1">
        <f>SUMIFS(EPS!AK:AK,EPS!$B:$B,$H$159,EPS!$C:$C,$L$161)</f>
        <v>179211270000000</v>
      </c>
      <c r="AR161" s="1">
        <f>SUMIFS(EPS!AL:AL,EPS!$B:$B,$H$159,EPS!$C:$C,$L$161)</f>
        <v>179123800000000</v>
      </c>
      <c r="AS161" s="1">
        <f>SUMIFS(EPS!AM:AM,EPS!$B:$B,$H$159,EPS!$C:$C,$L$161)</f>
        <v>179024300000000</v>
      </c>
    </row>
    <row r="162" spans="11:45">
      <c r="L162" s="283" t="s">
        <v>3254</v>
      </c>
      <c r="M162" s="20" t="s">
        <v>0</v>
      </c>
      <c r="N162" s="1">
        <f>SUMIFS(EPS!H:H,EPS!$B:$B,$H$159,EPS!$C:$C,$L$162)</f>
        <v>78075300000000</v>
      </c>
      <c r="O162" s="1">
        <f>SUMIFS(EPS!I:I,EPS!$B:$B,$H$159,EPS!$C:$C,$L$162)</f>
        <v>73257350000000</v>
      </c>
      <c r="P162" s="1">
        <f>SUMIFS(EPS!J:J,EPS!$B:$B,$H$159,EPS!$C:$C,$L$162)</f>
        <v>75883340000000</v>
      </c>
      <c r="Q162" s="1">
        <f>SUMIFS(EPS!K:K,EPS!$B:$B,$H$159,EPS!$C:$C,$L$162)</f>
        <v>77652830000000</v>
      </c>
      <c r="R162" s="1">
        <f>SUMIFS(EPS!L:L,EPS!$B:$B,$H$159,EPS!$C:$C,$L$162)</f>
        <v>78675700000000</v>
      </c>
      <c r="S162" s="1">
        <f>SUMIFS(EPS!M:M,EPS!$B:$B,$H$159,EPS!$C:$C,$L$162)</f>
        <v>79552530000000</v>
      </c>
      <c r="T162" s="1">
        <f>SUMIFS(EPS!N:N,EPS!$B:$B,$H$159,EPS!$C:$C,$L$162)</f>
        <v>80574440000000</v>
      </c>
      <c r="U162" s="1">
        <f>SUMIFS(EPS!O:O,EPS!$B:$B,$H$159,EPS!$C:$C,$L$162)</f>
        <v>81635340000000</v>
      </c>
      <c r="V162" s="1">
        <f>SUMIFS(EPS!P:P,EPS!$B:$B,$H$159,EPS!$C:$C,$L$162)</f>
        <v>82721810000000</v>
      </c>
      <c r="W162" s="1">
        <f>SUMIFS(EPS!Q:Q,EPS!$B:$B,$H$159,EPS!$C:$C,$L$162)</f>
        <v>83794340000000</v>
      </c>
      <c r="X162" s="1">
        <f>SUMIFS(EPS!R:R,EPS!$B:$B,$H$159,EPS!$C:$C,$L$162)</f>
        <v>84761000000000</v>
      </c>
      <c r="Y162" s="1">
        <f>SUMIFS(EPS!S:S,EPS!$B:$B,$H$159,EPS!$C:$C,$L$162)</f>
        <v>85646360000000</v>
      </c>
      <c r="Z162" s="1">
        <f>SUMIFS(EPS!T:T,EPS!$B:$B,$H$159,EPS!$C:$C,$L$162)</f>
        <v>86768130000000</v>
      </c>
      <c r="AA162" s="1">
        <f>SUMIFS(EPS!U:U,EPS!$B:$B,$H$159,EPS!$C:$C,$L$162)</f>
        <v>88035390000000</v>
      </c>
      <c r="AB162" s="1">
        <f>SUMIFS(EPS!V:V,EPS!$B:$B,$H$159,EPS!$C:$C,$L$162)</f>
        <v>89007600000000</v>
      </c>
      <c r="AC162" s="1">
        <f>SUMIFS(EPS!W:W,EPS!$B:$B,$H$159,EPS!$C:$C,$L$162)</f>
        <v>89922140000000</v>
      </c>
      <c r="AD162" s="1">
        <f>SUMIFS(EPS!X:X,EPS!$B:$B,$H$159,EPS!$C:$C,$L$162)</f>
        <v>90864089000000</v>
      </c>
      <c r="AE162" s="1">
        <f>SUMIFS(EPS!Y:Y,EPS!$B:$B,$H$159,EPS!$C:$C,$L$162)</f>
        <v>91730655000000</v>
      </c>
      <c r="AF162" s="1">
        <f>SUMIFS(EPS!Z:Z,EPS!$B:$B,$H$159,EPS!$C:$C,$L$162)</f>
        <v>92629703000000</v>
      </c>
      <c r="AG162" s="1">
        <f>SUMIFS(EPS!AA:AA,EPS!$B:$B,$H$159,EPS!$C:$C,$L$162)</f>
        <v>93644062000000</v>
      </c>
      <c r="AH162" s="1">
        <f>SUMIFS(EPS!AB:AB,EPS!$B:$B,$H$159,EPS!$C:$C,$L$162)</f>
        <v>94768652000000</v>
      </c>
      <c r="AI162" s="1">
        <f>SUMIFS(EPS!AC:AC,EPS!$B:$B,$H$159,EPS!$C:$C,$L$162)</f>
        <v>95885792000000</v>
      </c>
      <c r="AJ162" s="1">
        <f>SUMIFS(EPS!AD:AD,EPS!$B:$B,$H$159,EPS!$C:$C,$L$162)</f>
        <v>96901548000000</v>
      </c>
      <c r="AK162" s="1">
        <f>SUMIFS(EPS!AE:AE,EPS!$B:$B,$H$159,EPS!$C:$C,$L$162)</f>
        <v>97650738000000</v>
      </c>
      <c r="AL162" s="1">
        <f>SUMIFS(EPS!AF:AF,EPS!$B:$B,$H$159,EPS!$C:$C,$L$162)</f>
        <v>98708667000000</v>
      </c>
      <c r="AM162" s="1">
        <f>SUMIFS(EPS!AG:AG,EPS!$B:$B,$H$159,EPS!$C:$C,$L$162)</f>
        <v>99769537000000</v>
      </c>
      <c r="AN162" s="1">
        <f>SUMIFS(EPS!AH:AH,EPS!$B:$B,$H$159,EPS!$C:$C,$L$162)</f>
        <v>100622161000000</v>
      </c>
      <c r="AO162" s="1">
        <f>SUMIFS(EPS!AI:AI,EPS!$B:$B,$H$159,EPS!$C:$C,$L$162)</f>
        <v>101510440000000</v>
      </c>
      <c r="AP162" s="1">
        <f>SUMIFS(EPS!AJ:AJ,EPS!$B:$B,$H$159,EPS!$C:$C,$L$162)</f>
        <v>102482669000000</v>
      </c>
      <c r="AQ162" s="1">
        <f>SUMIFS(EPS!AK:AK,EPS!$B:$B,$H$159,EPS!$C:$C,$L$162)</f>
        <v>103422755000000</v>
      </c>
      <c r="AR162" s="1">
        <f>SUMIFS(EPS!AL:AL,EPS!$B:$B,$H$159,EPS!$C:$C,$L$162)</f>
        <v>104374529000000</v>
      </c>
      <c r="AS162" s="1">
        <f>SUMIFS(EPS!AM:AM,EPS!$B:$B,$H$159,EPS!$C:$C,$L$162)</f>
        <v>105310612000000</v>
      </c>
    </row>
    <row r="163" spans="11:45">
      <c r="L163" s="290" t="s">
        <v>3255</v>
      </c>
      <c r="M163" s="20" t="s">
        <v>0</v>
      </c>
      <c r="N163" s="1">
        <f>SUMIFS(EPS!H:H,EPS!$B:$B,$H$159,EPS!$C:$C,$L$163)</f>
        <v>64628000000000</v>
      </c>
      <c r="O163" s="1">
        <f>SUMIFS(EPS!I:I,EPS!$B:$B,$H$159,EPS!$C:$C,$L$163)</f>
        <v>64628000000000</v>
      </c>
      <c r="P163" s="1">
        <f>SUMIFS(EPS!J:J,EPS!$B:$B,$H$159,EPS!$C:$C,$L$163)</f>
        <v>64628000000000</v>
      </c>
      <c r="Q163" s="1">
        <f>SUMIFS(EPS!K:K,EPS!$B:$B,$H$159,EPS!$C:$C,$L$163)</f>
        <v>64628000000000</v>
      </c>
      <c r="R163" s="1">
        <f>SUMIFS(EPS!L:L,EPS!$B:$B,$H$159,EPS!$C:$C,$L$163)</f>
        <v>64628000000000</v>
      </c>
      <c r="S163" s="1">
        <f>SUMIFS(EPS!M:M,EPS!$B:$B,$H$159,EPS!$C:$C,$L$163)</f>
        <v>64628000000000</v>
      </c>
      <c r="T163" s="1">
        <f>SUMIFS(EPS!N:N,EPS!$B:$B,$H$159,EPS!$C:$C,$L$163)</f>
        <v>64628000000000</v>
      </c>
      <c r="U163" s="1">
        <f>SUMIFS(EPS!O:O,EPS!$B:$B,$H$159,EPS!$C:$C,$L$163)</f>
        <v>64628000000000</v>
      </c>
      <c r="V163" s="1">
        <f>SUMIFS(EPS!P:P,EPS!$B:$B,$H$159,EPS!$C:$C,$L$163)</f>
        <v>64628000000000</v>
      </c>
      <c r="W163" s="1">
        <f>SUMIFS(EPS!Q:Q,EPS!$B:$B,$H$159,EPS!$C:$C,$L$163)</f>
        <v>64628000000000</v>
      </c>
      <c r="X163" s="1">
        <f>SUMIFS(EPS!R:R,EPS!$B:$B,$H$159,EPS!$C:$C,$L$163)</f>
        <v>64628000000000</v>
      </c>
      <c r="Y163" s="1">
        <f>SUMIFS(EPS!S:S,EPS!$B:$B,$H$159,EPS!$C:$C,$L$163)</f>
        <v>64628000000000</v>
      </c>
      <c r="Z163" s="1">
        <f>SUMIFS(EPS!T:T,EPS!$B:$B,$H$159,EPS!$C:$C,$L$163)</f>
        <v>64628000000000</v>
      </c>
      <c r="AA163" s="1">
        <f>SUMIFS(EPS!U:U,EPS!$B:$B,$H$159,EPS!$C:$C,$L$163)</f>
        <v>64628000000000</v>
      </c>
      <c r="AB163" s="1">
        <f>SUMIFS(EPS!V:V,EPS!$B:$B,$H$159,EPS!$C:$C,$L$163)</f>
        <v>64628000000000</v>
      </c>
      <c r="AC163" s="1">
        <f>SUMIFS(EPS!W:W,EPS!$B:$B,$H$159,EPS!$C:$C,$L$163)</f>
        <v>64628000000000</v>
      </c>
      <c r="AD163" s="1">
        <f>SUMIFS(EPS!X:X,EPS!$B:$B,$H$159,EPS!$C:$C,$L$163)</f>
        <v>64628000000000</v>
      </c>
      <c r="AE163" s="1">
        <f>SUMIFS(EPS!Y:Y,EPS!$B:$B,$H$159,EPS!$C:$C,$L$163)</f>
        <v>64628000000000</v>
      </c>
      <c r="AF163" s="1">
        <f>SUMIFS(EPS!Z:Z,EPS!$B:$B,$H$159,EPS!$C:$C,$L$163)</f>
        <v>64628000000000</v>
      </c>
      <c r="AG163" s="1">
        <f>SUMIFS(EPS!AA:AA,EPS!$B:$B,$H$159,EPS!$C:$C,$L$163)</f>
        <v>64628000000000</v>
      </c>
      <c r="AH163" s="1">
        <f>SUMIFS(EPS!AB:AB,EPS!$B:$B,$H$159,EPS!$C:$C,$L$163)</f>
        <v>64628000000000</v>
      </c>
      <c r="AI163" s="1">
        <f>SUMIFS(EPS!AC:AC,EPS!$B:$B,$H$159,EPS!$C:$C,$L$163)</f>
        <v>64628000000000</v>
      </c>
      <c r="AJ163" s="1">
        <f>SUMIFS(EPS!AD:AD,EPS!$B:$B,$H$159,EPS!$C:$C,$L$163)</f>
        <v>64628000000000</v>
      </c>
      <c r="AK163" s="1">
        <f>SUMIFS(EPS!AE:AE,EPS!$B:$B,$H$159,EPS!$C:$C,$L$163)</f>
        <v>64628000000000</v>
      </c>
      <c r="AL163" s="1">
        <f>SUMIFS(EPS!AF:AF,EPS!$B:$B,$H$159,EPS!$C:$C,$L$163)</f>
        <v>64628000000000</v>
      </c>
      <c r="AM163" s="1">
        <f>SUMIFS(EPS!AG:AG,EPS!$B:$B,$H$159,EPS!$C:$C,$L$163)</f>
        <v>64628000000000</v>
      </c>
      <c r="AN163" s="1">
        <f>SUMIFS(EPS!AH:AH,EPS!$B:$B,$H$159,EPS!$C:$C,$L$163)</f>
        <v>64628000000000</v>
      </c>
      <c r="AO163" s="1">
        <f>SUMIFS(EPS!AI:AI,EPS!$B:$B,$H$159,EPS!$C:$C,$L$163)</f>
        <v>64628000000000</v>
      </c>
      <c r="AP163" s="1">
        <f>SUMIFS(EPS!AJ:AJ,EPS!$B:$B,$H$159,EPS!$C:$C,$L$163)</f>
        <v>64628000000000</v>
      </c>
      <c r="AQ163" s="1">
        <f>SUMIFS(EPS!AK:AK,EPS!$B:$B,$H$159,EPS!$C:$C,$L$163)</f>
        <v>64628000000000</v>
      </c>
      <c r="AR163" s="1">
        <f>SUMIFS(EPS!AL:AL,EPS!$B:$B,$H$159,EPS!$C:$C,$L$163)</f>
        <v>64628000000000</v>
      </c>
      <c r="AS163" s="1">
        <f>SUMIFS(EPS!AM:AM,EPS!$B:$B,$H$159,EPS!$C:$C,$L$163)</f>
        <v>64628000000000</v>
      </c>
    </row>
    <row r="164" spans="11:45">
      <c r="K164" s="6" t="s">
        <v>3375</v>
      </c>
      <c r="L164" s="286" t="s">
        <v>3256</v>
      </c>
      <c r="M164" s="20" t="s">
        <v>0</v>
      </c>
      <c r="N164" s="1">
        <f>SUMIFS(EPS!H:H,EPS!$B:$B,$H$159,EPS!$C:$C,$L$164,EPS!$D:$D,$K164)</f>
        <v>4845390000000</v>
      </c>
      <c r="O164" s="1">
        <f>SUMIFS(EPS!I:I,EPS!$B:$B,$H$159,EPS!$C:$C,$L$164,EPS!$D:$D,$K164)</f>
        <v>4898054000000</v>
      </c>
      <c r="P164" s="1">
        <f>SUMIFS(EPS!J:J,EPS!$B:$B,$H$159,EPS!$C:$C,$L$164,EPS!$D:$D,$K164)</f>
        <v>4943581970000</v>
      </c>
      <c r="Q164" s="1">
        <f>SUMIFS(EPS!K:K,EPS!$B:$B,$H$159,EPS!$C:$C,$L$164,EPS!$D:$D,$K164)</f>
        <v>4982606200000</v>
      </c>
      <c r="R164" s="1">
        <f>SUMIFS(EPS!L:L,EPS!$B:$B,$H$159,EPS!$C:$C,$L$164,EPS!$D:$D,$K164)</f>
        <v>5011778600000</v>
      </c>
      <c r="S164" s="1">
        <f>SUMIFS(EPS!M:M,EPS!$B:$B,$H$159,EPS!$C:$C,$L$164,EPS!$D:$D,$K164)</f>
        <v>5029167900000</v>
      </c>
      <c r="T164" s="1">
        <f>SUMIFS(EPS!N:N,EPS!$B:$B,$H$159,EPS!$C:$C,$L$164,EPS!$D:$D,$K164)</f>
        <v>5034974900000</v>
      </c>
      <c r="U164" s="1">
        <f>SUMIFS(EPS!O:O,EPS!$B:$B,$H$159,EPS!$C:$C,$L$164,EPS!$D:$D,$K164)</f>
        <v>5031351100000</v>
      </c>
      <c r="V164" s="1">
        <f>SUMIFS(EPS!P:P,EPS!$B:$B,$H$159,EPS!$C:$C,$L$164,EPS!$D:$D,$K164)</f>
        <v>5020720000000</v>
      </c>
      <c r="W164" s="1">
        <f>SUMIFS(EPS!Q:Q,EPS!$B:$B,$H$159,EPS!$C:$C,$L$164,EPS!$D:$D,$K164)</f>
        <v>5004966000000</v>
      </c>
      <c r="X164" s="1">
        <f>SUMIFS(EPS!R:R,EPS!$B:$B,$H$159,EPS!$C:$C,$L$164,EPS!$D:$D,$K164)</f>
        <v>4985269000000</v>
      </c>
      <c r="Y164" s="1">
        <f>SUMIFS(EPS!S:S,EPS!$B:$B,$H$159,EPS!$C:$C,$L$164,EPS!$D:$D,$K164)</f>
        <v>4962422000000</v>
      </c>
      <c r="Z164" s="1">
        <f>SUMIFS(EPS!T:T,EPS!$B:$B,$H$159,EPS!$C:$C,$L$164,EPS!$D:$D,$K164)</f>
        <v>4938384000000</v>
      </c>
      <c r="AA164" s="1">
        <f>SUMIFS(EPS!U:U,EPS!$B:$B,$H$159,EPS!$C:$C,$L$164,EPS!$D:$D,$K164)</f>
        <v>4913425000000</v>
      </c>
      <c r="AB164" s="1">
        <f>SUMIFS(EPS!V:V,EPS!$B:$B,$H$159,EPS!$C:$C,$L$164,EPS!$D:$D,$K164)</f>
        <v>4887772000000</v>
      </c>
      <c r="AC164" s="1">
        <f>SUMIFS(EPS!W:W,EPS!$B:$B,$H$159,EPS!$C:$C,$L$164,EPS!$D:$D,$K164)</f>
        <v>4861586000000</v>
      </c>
      <c r="AD164" s="1">
        <f>SUMIFS(EPS!X:X,EPS!$B:$B,$H$159,EPS!$C:$C,$L$164,EPS!$D:$D,$K164)</f>
        <v>4834996000000</v>
      </c>
      <c r="AE164" s="1">
        <f>SUMIFS(EPS!Y:Y,EPS!$B:$B,$H$159,EPS!$C:$C,$L$164,EPS!$D:$D,$K164)</f>
        <v>4808296000000</v>
      </c>
      <c r="AF164" s="1">
        <f>SUMIFS(EPS!Z:Z,EPS!$B:$B,$H$159,EPS!$C:$C,$L$164,EPS!$D:$D,$K164)</f>
        <v>4780825000000</v>
      </c>
      <c r="AG164" s="1">
        <f>SUMIFS(EPS!AA:AA,EPS!$B:$B,$H$159,EPS!$C:$C,$L$164,EPS!$D:$D,$K164)</f>
        <v>4760739000000</v>
      </c>
      <c r="AH164" s="1">
        <f>SUMIFS(EPS!AB:AB,EPS!$B:$B,$H$159,EPS!$C:$C,$L$164,EPS!$D:$D,$K164)</f>
        <v>4746481000000</v>
      </c>
      <c r="AI164" s="1">
        <f>SUMIFS(EPS!AC:AC,EPS!$B:$B,$H$159,EPS!$C:$C,$L$164,EPS!$D:$D,$K164)</f>
        <v>4741207000000</v>
      </c>
      <c r="AJ164" s="1">
        <f>SUMIFS(EPS!AD:AD,EPS!$B:$B,$H$159,EPS!$C:$C,$L$164,EPS!$D:$D,$K164)</f>
        <v>4746681000000</v>
      </c>
      <c r="AK164" s="1">
        <f>SUMIFS(EPS!AE:AE,EPS!$B:$B,$H$159,EPS!$C:$C,$L$164,EPS!$D:$D,$K164)</f>
        <v>4762352000000</v>
      </c>
      <c r="AL164" s="1">
        <f>SUMIFS(EPS!AF:AF,EPS!$B:$B,$H$159,EPS!$C:$C,$L$164,EPS!$D:$D,$K164)</f>
        <v>4785904000000</v>
      </c>
      <c r="AM164" s="1">
        <f>SUMIFS(EPS!AG:AG,EPS!$B:$B,$H$159,EPS!$C:$C,$L$164,EPS!$D:$D,$K164)</f>
        <v>4814951000000</v>
      </c>
      <c r="AN164" s="1">
        <f>SUMIFS(EPS!AH:AH,EPS!$B:$B,$H$159,EPS!$C:$C,$L$164,EPS!$D:$D,$K164)</f>
        <v>4847694000000</v>
      </c>
      <c r="AO164" s="1">
        <f>SUMIFS(EPS!AI:AI,EPS!$B:$B,$H$159,EPS!$C:$C,$L$164,EPS!$D:$D,$K164)</f>
        <v>4882984000000</v>
      </c>
      <c r="AP164" s="1">
        <f>SUMIFS(EPS!AJ:AJ,EPS!$B:$B,$H$159,EPS!$C:$C,$L$164,EPS!$D:$D,$K164)</f>
        <v>4920182000000</v>
      </c>
      <c r="AQ164" s="1">
        <f>SUMIFS(EPS!AK:AK,EPS!$B:$B,$H$159,EPS!$C:$C,$L$164,EPS!$D:$D,$K164)</f>
        <v>4881247000000</v>
      </c>
      <c r="AR164" s="1">
        <f>SUMIFS(EPS!AL:AL,EPS!$B:$B,$H$159,EPS!$C:$C,$L$164,EPS!$D:$D,$K164)</f>
        <v>4918674000000</v>
      </c>
      <c r="AS164" s="1">
        <f>SUMIFS(EPS!AM:AM,EPS!$B:$B,$H$159,EPS!$C:$C,$L$164,EPS!$D:$D,$K164)</f>
        <v>4878393000000</v>
      </c>
    </row>
    <row r="165" spans="11:45">
      <c r="M165" s="274" t="s">
        <v>7034</v>
      </c>
      <c r="N165" s="292">
        <f>SUM(N159:N164)</f>
        <v>2424995471880000</v>
      </c>
      <c r="O165" s="292">
        <f t="shared" ref="O165:AS165" si="17">SUM(O159:O164)</f>
        <v>2328742422370000</v>
      </c>
      <c r="P165" s="292">
        <f t="shared" si="17"/>
        <v>2343103846768000</v>
      </c>
      <c r="Q165" s="292">
        <f t="shared" si="17"/>
        <v>2342001863588000</v>
      </c>
      <c r="R165" s="292">
        <f t="shared" si="17"/>
        <v>2326970439247000</v>
      </c>
      <c r="S165" s="292">
        <f t="shared" si="17"/>
        <v>2309711557533000</v>
      </c>
      <c r="T165" s="292">
        <f t="shared" si="17"/>
        <v>2288455275819000</v>
      </c>
      <c r="U165" s="292">
        <f t="shared" si="17"/>
        <v>2267569577995000</v>
      </c>
      <c r="V165" s="292">
        <f t="shared" si="17"/>
        <v>2244550393353000</v>
      </c>
      <c r="W165" s="292">
        <f t="shared" si="17"/>
        <v>2218459162670000</v>
      </c>
      <c r="X165" s="292">
        <f t="shared" si="17"/>
        <v>2188684032259000</v>
      </c>
      <c r="Y165" s="292">
        <f t="shared" si="17"/>
        <v>2156234675923000</v>
      </c>
      <c r="Z165" s="292">
        <f t="shared" si="17"/>
        <v>2125410433026000</v>
      </c>
      <c r="AA165" s="292">
        <f t="shared" si="17"/>
        <v>2101127646800000</v>
      </c>
      <c r="AB165" s="292">
        <f t="shared" si="17"/>
        <v>2073331022700000</v>
      </c>
      <c r="AC165" s="292">
        <f t="shared" si="17"/>
        <v>2046641447356400</v>
      </c>
      <c r="AD165" s="292">
        <f t="shared" si="17"/>
        <v>2022559124265000</v>
      </c>
      <c r="AE165" s="292">
        <f t="shared" si="17"/>
        <v>2001066555936000</v>
      </c>
      <c r="AF165" s="292">
        <f t="shared" si="17"/>
        <v>1983490733891000</v>
      </c>
      <c r="AG165" s="292">
        <f t="shared" si="17"/>
        <v>1970837451657000</v>
      </c>
      <c r="AH165" s="292">
        <f t="shared" si="17"/>
        <v>1962129211300000</v>
      </c>
      <c r="AI165" s="292">
        <f t="shared" si="17"/>
        <v>1955369558668000</v>
      </c>
      <c r="AJ165" s="292">
        <f t="shared" si="17"/>
        <v>1950138788135000</v>
      </c>
      <c r="AK165" s="292">
        <f t="shared" si="17"/>
        <v>1945532168140000</v>
      </c>
      <c r="AL165" s="292">
        <f t="shared" si="17"/>
        <v>1941539613680000</v>
      </c>
      <c r="AM165" s="292">
        <f t="shared" si="17"/>
        <v>1938174731380000</v>
      </c>
      <c r="AN165" s="292">
        <f t="shared" si="17"/>
        <v>1934505879330000</v>
      </c>
      <c r="AO165" s="292">
        <f t="shared" si="17"/>
        <v>1930644862980000</v>
      </c>
      <c r="AP165" s="292">
        <f t="shared" si="17"/>
        <v>1925995944770000</v>
      </c>
      <c r="AQ165" s="292">
        <f t="shared" si="17"/>
        <v>1921384098090000</v>
      </c>
      <c r="AR165" s="292">
        <f t="shared" si="17"/>
        <v>1917258337380000</v>
      </c>
      <c r="AS165" s="292">
        <f t="shared" si="17"/>
        <v>191330551900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7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7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6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2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79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5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4" t="s">
        <v>8464</v>
      </c>
      <c r="N174" s="291">
        <f>SUM(N168:N173)</f>
        <v>1613615981528600</v>
      </c>
      <c r="O174" s="291">
        <f t="shared" ref="O174:P174" si="18">SUM(O168:O173)</f>
        <v>1687869868370000</v>
      </c>
      <c r="P174" s="291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5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4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6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2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7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7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7" t="s">
        <v>8467</v>
      </c>
      <c r="L183" s="276" t="s">
        <v>8268</v>
      </c>
      <c r="M183" s="289" t="s">
        <v>8287</v>
      </c>
      <c r="N183" s="288">
        <f>SUMIFS(ICCT_TransportationRoadmap!$K:$K,ICCT_TransportationRoadmap!$E:$E,Transportation!$L183,ICCT_TransportationRoadmap!$D:$D,Transportation!$N$176)/2*Sources!$A$43</f>
        <v>244038368064539.97</v>
      </c>
      <c r="O183" s="288">
        <f>SUMIFS(ICCT_TransportationRoadmap!$K:$K,ICCT_TransportationRoadmap!$E:$E,Transportation!$L183,ICCT_TransportationRoadmap!$D:$D,Transportation!$O$176)/2*Sources!$A$43</f>
        <v>248281551658630.03</v>
      </c>
      <c r="P183" s="288">
        <f>SUMIFS(ICCT_TransportationRoadmap!$K:$K,ICCT_TransportationRoadmap!$E:$E,Transportation!$L183,ICCT_TransportationRoadmap!$D:$D,Transportation!$P$176)/2*Sources!$A$43</f>
        <v>273777241004400</v>
      </c>
      <c r="Q183" s="288">
        <f>SUMIFS(ICCT_TransportationRoadmap!$K:$K,ICCT_TransportationRoadmap!$E:$E,Transportation!$L183,ICCT_TransportationRoadmap!$D:$D,Transportation!$Q$176)/2*Sources!$A$43</f>
        <v>296802199860320</v>
      </c>
      <c r="R183" s="288">
        <f>SUMIFS(ICCT_TransportationRoadmap!$K:$K,ICCT_TransportationRoadmap!$E:$E,Transportation!$L183,ICCT_TransportationRoadmap!$D:$D,Transportation!$R$176)/2*Sources!$A$43</f>
        <v>321946578131990</v>
      </c>
      <c r="S183" s="288">
        <f>SUMIFS(ICCT_TransportationRoadmap!$K:$K,ICCT_TransportationRoadmap!$E:$E,Transportation!$L183,ICCT_TransportationRoadmap!$D:$D,Transportation!$S$176)/2*Sources!$A$43</f>
        <v>335671141628270</v>
      </c>
      <c r="T183" s="288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2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4" t="s">
        <v>8471</v>
      </c>
      <c r="N185" s="292">
        <f>SUM(N177:N184)</f>
        <v>1837946185140892.5</v>
      </c>
      <c r="O185" s="292">
        <f t="shared" ref="O185:T185" si="19">SUM(O177:O184)</f>
        <v>1784048246332143.5</v>
      </c>
      <c r="P185" s="292">
        <f t="shared" si="19"/>
        <v>1697615267529283.3</v>
      </c>
      <c r="Q185" s="292">
        <f t="shared" si="19"/>
        <v>1653425828502702.8</v>
      </c>
      <c r="R185" s="292">
        <f t="shared" si="19"/>
        <v>1679217634044531</v>
      </c>
      <c r="S185" s="292">
        <f t="shared" si="19"/>
        <v>1719515354106095</v>
      </c>
      <c r="T185" s="292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447952354600000</v>
      </c>
      <c r="O189" s="1">
        <f>SUM(N181:N182)</f>
        <v>1122062478712980</v>
      </c>
      <c r="R189" s="21">
        <f>Y159</f>
        <v>129470334405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1108848971282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107397029236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3" si="22">O160</f>
        <v>575418273770000</v>
      </c>
      <c r="O190" s="1">
        <f>SUM(N179,N183)</f>
        <v>302671552831788</v>
      </c>
      <c r="R190" s="21">
        <f t="shared" ref="R190:R194" si="23">Y160</f>
        <v>532829479873000</v>
      </c>
      <c r="S190" s="21">
        <f>N170</f>
        <v>62035623594000</v>
      </c>
      <c r="T190" s="1">
        <f>SUM(P179,P183)</f>
        <v>343527134846322</v>
      </c>
      <c r="X190" s="21">
        <f t="shared" si="20"/>
        <v>501980118386000</v>
      </c>
      <c r="Y190" s="21">
        <f>O170</f>
        <v>72355620680000</v>
      </c>
      <c r="Z190" s="21">
        <f>SUM(R179,R183)</f>
        <v>391181513192610</v>
      </c>
      <c r="AE190" s="21">
        <f t="shared" si="21"/>
        <v>48549392164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162588390000000</v>
      </c>
      <c r="O191" s="1">
        <f>N178</f>
        <v>312749381937580</v>
      </c>
      <c r="R191" s="21">
        <f t="shared" si="23"/>
        <v>173465070000000</v>
      </c>
      <c r="S191" s="21">
        <f>N172</f>
        <v>408754293920000</v>
      </c>
      <c r="T191" s="1">
        <f>P178</f>
        <v>306467267430660</v>
      </c>
      <c r="X191" s="21">
        <f t="shared" si="20"/>
        <v>179285470000000</v>
      </c>
      <c r="Y191" s="21">
        <f>O172</f>
        <v>523505766840000.06</v>
      </c>
      <c r="Z191" s="21">
        <f>R178</f>
        <v>252333821036079.97</v>
      </c>
      <c r="AE191" s="21">
        <f t="shared" si="21"/>
        <v>17902430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73257350000000</v>
      </c>
      <c r="O192" s="1">
        <f>SUM(N180,N184)</f>
        <v>92837010000000</v>
      </c>
      <c r="R192" s="21">
        <f t="shared" si="23"/>
        <v>85646360000000</v>
      </c>
      <c r="S192" s="21">
        <f>N171</f>
        <v>8543322290999.999</v>
      </c>
      <c r="T192" s="1">
        <f>SUM(P180,P184)</f>
        <v>105622832000000</v>
      </c>
      <c r="X192" s="21">
        <f t="shared" si="20"/>
        <v>95885792000000</v>
      </c>
      <c r="Y192" s="21">
        <f>O171</f>
        <v>10212914642000</v>
      </c>
      <c r="Z192" s="21">
        <f>SUM(R180,R184)</f>
        <v>119688184000000</v>
      </c>
      <c r="AE192" s="21">
        <f t="shared" si="21"/>
        <v>105310612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64628000000000</v>
      </c>
      <c r="R193" s="21">
        <f t="shared" si="23"/>
        <v>64628000000000</v>
      </c>
      <c r="X193" s="21">
        <f t="shared" si="20"/>
        <v>64628000000000</v>
      </c>
      <c r="Z193" s="21"/>
      <c r="AE193" s="21">
        <f t="shared" si="21"/>
        <v>64628000000000</v>
      </c>
      <c r="AG193" s="21"/>
    </row>
    <row r="194" spans="13:33">
      <c r="M194" s="6" t="s">
        <v>3256</v>
      </c>
      <c r="N194" s="21">
        <f>O164</f>
        <v>4898054000000</v>
      </c>
      <c r="O194" s="1">
        <f>N177</f>
        <v>7625761658544.3994</v>
      </c>
      <c r="R194" s="21">
        <f t="shared" si="23"/>
        <v>4962422000000</v>
      </c>
      <c r="S194" s="21">
        <f>N173</f>
        <v>9178459183600</v>
      </c>
      <c r="T194" s="1">
        <f>P177</f>
        <v>7611557791261.1992</v>
      </c>
      <c r="X194" s="21">
        <f t="shared" si="20"/>
        <v>4741207000000</v>
      </c>
      <c r="Y194" s="21">
        <f>O173</f>
        <v>12459930448000</v>
      </c>
      <c r="Z194" s="21">
        <f>R177</f>
        <v>7609455325381</v>
      </c>
      <c r="AE194" s="21">
        <f t="shared" si="21"/>
        <v>4878393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5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64628000000000</v>
      </c>
      <c r="O220" s="21">
        <f>'Table 28'!V13*Sources!A47</f>
        <v>78359365000000</v>
      </c>
      <c r="P220" s="19">
        <f>(N220-O220)/N220</f>
        <v>-0.21246773844154238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5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3</v>
      </c>
      <c r="N240" s="1">
        <f>SUMIFS(EPS!H:H,EPS!$B:$B,$H$240,EPS!$C:$C,$I$240,EPS!$D:$D,$J$240)+SUMIFS(EPS!H:H,EPS!$B:$B,$H$240,EPS!$C:$C,$I$241,EPS!$D:$D,$J$240)+SUMIFS(EPS!H:H,EPS!$B:$B,$H$240,EPS!$C:$C,$I$245)</f>
        <v>1356218096020000</v>
      </c>
      <c r="O240" s="1">
        <f>'Table 7'!V14*Sources!A47</f>
        <v>1433260430336000</v>
      </c>
      <c r="P240" s="19">
        <f>(N240-O240)/N240</f>
        <v>-5.6806744093808245E-2</v>
      </c>
    </row>
    <row r="241" spans="9:16">
      <c r="I241" s="6" t="s">
        <v>3247</v>
      </c>
      <c r="J241" s="6" t="s">
        <v>3386</v>
      </c>
      <c r="L241" s="6"/>
      <c r="M241" s="20" t="s">
        <v>10232</v>
      </c>
      <c r="N241" s="1">
        <f>SUMIFS(EPS!H:H,EPS!$B:$B,$H$240,EPS!$C:$C,$I$240,EPS!$D:$D,$J$241)+SUMIFS(EPS!H:H,EPS!$B:$B,$H$240,EPS!$C:$C,$I$241,EPS!$D:$D,$J$241)</f>
        <v>798597911580000</v>
      </c>
      <c r="O241" s="1">
        <f>'Table 7'!V15*Sources!A47</f>
        <v>1155922549264000</v>
      </c>
      <c r="P241" s="19">
        <f t="shared" ref="P241:P243" si="24">(N241-O241)/N241</f>
        <v>-0.44743998513224864</v>
      </c>
    </row>
    <row r="242" spans="9:16">
      <c r="I242" s="6" t="s">
        <v>3230</v>
      </c>
      <c r="L242" s="6"/>
      <c r="M242" s="20" t="s">
        <v>10235</v>
      </c>
      <c r="N242" s="1">
        <f>SUMIFS(EPS!H:H,EPS!$B:$B,$H$240,EPS!$C:$C,$I$242)+SUMIFS(EPS!H:H,EPS!$B:$B,$H$240,EPS!$C:$C,$I$243)+SUMIFS(EPS!H:H,EPS!$B:$B,$H$240,EPS!$C:$C,$I$244)</f>
        <v>304565200000000</v>
      </c>
      <c r="O242" s="1">
        <f>'Table 7'!V16*Sources!A47</f>
        <v>117460854000000</v>
      </c>
      <c r="P242" s="19">
        <f t="shared" si="24"/>
        <v>0.61433264864140746</v>
      </c>
    </row>
    <row r="243" spans="9:16">
      <c r="I243" s="6" t="s">
        <v>3254</v>
      </c>
      <c r="L243" s="6"/>
      <c r="M243" s="20" t="s">
        <v>513</v>
      </c>
      <c r="N243" s="1">
        <f>SUM(N240:N242)</f>
        <v>2459381207600000</v>
      </c>
      <c r="O243" s="1">
        <f>SUM(O240:O242)</f>
        <v>2706643833600000</v>
      </c>
      <c r="P243" s="19">
        <f t="shared" si="24"/>
        <v>-0.10053855223253191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4" t="s">
        <v>3246</v>
      </c>
      <c r="L277" s="278" t="s">
        <v>3375</v>
      </c>
      <c r="M277" s="20" t="s">
        <v>0</v>
      </c>
      <c r="N277" s="21">
        <f>SUMIFS(EPS!H:H,EPS!$B:$B,$H$277,EPS!$C:$C,$K$277,EPS!$D:$D,$L$277)</f>
        <v>23090435</v>
      </c>
      <c r="O277" s="21">
        <f>SUMIFS(EPS!I:I,EPS!$B:$B,$H$277,EPS!$C:$C,$K$277,EPS!$D:$D,$L$277)</f>
        <v>23341101</v>
      </c>
      <c r="P277" s="21">
        <f>SUMIFS(EPS!J:J,EPS!$B:$B,$H$277,EPS!$C:$C,$K$277,EPS!$D:$D,$L$277)</f>
        <v>23613657</v>
      </c>
      <c r="Q277" s="21">
        <f>SUMIFS(EPS!K:K,EPS!$B:$B,$H$277,EPS!$C:$C,$K$277,EPS!$D:$D,$L$277)</f>
        <v>23907868</v>
      </c>
      <c r="R277" s="21">
        <f>SUMIFS(EPS!L:L,EPS!$B:$B,$H$277,EPS!$C:$C,$K$277,EPS!$D:$D,$L$277)</f>
        <v>24223837</v>
      </c>
      <c r="S277" s="21">
        <f>SUMIFS(EPS!M:M,EPS!$B:$B,$H$277,EPS!$C:$C,$K$277,EPS!$D:$D,$L$277)</f>
        <v>24561296</v>
      </c>
      <c r="T277" s="21">
        <f>SUMIFS(EPS!N:N,EPS!$B:$B,$H$277,EPS!$C:$C,$K$277,EPS!$D:$D,$L$277)</f>
        <v>24920268</v>
      </c>
      <c r="U277" s="21">
        <f>SUMIFS(EPS!O:O,EPS!$B:$B,$H$277,EPS!$C:$C,$K$277,EPS!$D:$D,$L$277)</f>
        <v>25300468</v>
      </c>
      <c r="V277" s="21">
        <f>SUMIFS(EPS!P:P,EPS!$B:$B,$H$277,EPS!$C:$C,$K$277,EPS!$D:$D,$L$277)</f>
        <v>25701847</v>
      </c>
      <c r="W277" s="21">
        <f>SUMIFS(EPS!Q:Q,EPS!$B:$B,$H$277,EPS!$C:$C,$K$277,EPS!$D:$D,$L$277)</f>
        <v>26124212</v>
      </c>
      <c r="X277" s="21">
        <f>SUMIFS(EPS!R:R,EPS!$B:$B,$H$277,EPS!$C:$C,$K$277,EPS!$D:$D,$L$277)</f>
        <v>26567337</v>
      </c>
      <c r="Y277" s="21">
        <f>SUMIFS(EPS!S:S,EPS!$B:$B,$H$277,EPS!$C:$C,$K$277,EPS!$D:$D,$L$277)</f>
        <v>27031015</v>
      </c>
      <c r="Z277" s="21">
        <f>SUMIFS(EPS!T:T,EPS!$B:$B,$H$277,EPS!$C:$C,$K$277,EPS!$D:$D,$L$277)</f>
        <v>27515029</v>
      </c>
      <c r="AA277" s="21">
        <f>SUMIFS(EPS!U:U,EPS!$B:$B,$H$277,EPS!$C:$C,$K$277,EPS!$D:$D,$L$277)</f>
        <v>27789863</v>
      </c>
      <c r="AB277" s="21">
        <f>SUMIFS(EPS!V:V,EPS!$B:$B,$H$277,EPS!$C:$C,$K$277,EPS!$D:$D,$L$277)</f>
        <v>28063069</v>
      </c>
      <c r="AC277" s="21">
        <f>SUMIFS(EPS!W:W,EPS!$B:$B,$H$277,EPS!$C:$C,$K$277,EPS!$D:$D,$L$277)</f>
        <v>28333924</v>
      </c>
      <c r="AD277" s="21">
        <f>SUMIFS(EPS!X:X,EPS!$B:$B,$H$277,EPS!$C:$C,$K$277,EPS!$D:$D,$L$277)</f>
        <v>28602368</v>
      </c>
      <c r="AE277" s="21">
        <f>SUMIFS(EPS!Y:Y,EPS!$B:$B,$H$277,EPS!$C:$C,$K$277,EPS!$D:$D,$L$277)</f>
        <v>28868199</v>
      </c>
      <c r="AF277" s="21">
        <f>SUMIFS(EPS!Z:Z,EPS!$B:$B,$H$277,EPS!$C:$C,$K$277,EPS!$D:$D,$L$277)</f>
        <v>29131387</v>
      </c>
      <c r="AG277" s="21">
        <f>SUMIFS(EPS!AA:AA,EPS!$B:$B,$H$277,EPS!$C:$C,$K$277,EPS!$D:$D,$L$277)</f>
        <v>29391584</v>
      </c>
      <c r="AH277" s="21">
        <f>SUMIFS(EPS!AB:AB,EPS!$B:$B,$H$277,EPS!$C:$C,$K$277,EPS!$D:$D,$L$277)</f>
        <v>29648901</v>
      </c>
      <c r="AI277" s="21">
        <f>SUMIFS(EPS!AC:AC,EPS!$B:$B,$H$277,EPS!$C:$C,$K$277,EPS!$D:$D,$L$277)</f>
        <v>29903102</v>
      </c>
      <c r="AJ277" s="21">
        <f>SUMIFS(EPS!AD:AD,EPS!$B:$B,$H$277,EPS!$C:$C,$K$277,EPS!$D:$D,$L$277)</f>
        <v>30154349</v>
      </c>
      <c r="AK277" s="21">
        <f>SUMIFS(EPS!AE:AE,EPS!$B:$B,$H$277,EPS!$C:$C,$K$277,EPS!$D:$D,$L$277)</f>
        <v>30402374</v>
      </c>
      <c r="AL277" s="21">
        <f>SUMIFS(EPS!AF:AF,EPS!$B:$B,$H$277,EPS!$C:$C,$K$277,EPS!$D:$D,$L$277)</f>
        <v>30647343</v>
      </c>
      <c r="AM277" s="21">
        <f>SUMIFS(EPS!AG:AG,EPS!$B:$B,$H$277,EPS!$C:$C,$K$277,EPS!$D:$D,$L$277)</f>
        <v>30889270</v>
      </c>
      <c r="AN277" s="21">
        <f>SUMIFS(EPS!AH:AH,EPS!$B:$B,$H$277,EPS!$C:$C,$K$277,EPS!$D:$D,$L$277)</f>
        <v>31128315</v>
      </c>
      <c r="AO277" s="21">
        <f>SUMIFS(EPS!AI:AI,EPS!$B:$B,$H$277,EPS!$C:$C,$K$277,EPS!$D:$D,$L$277)</f>
        <v>31364682</v>
      </c>
      <c r="AP277" s="21">
        <f>SUMIFS(EPS!AJ:AJ,EPS!$B:$B,$H$277,EPS!$C:$C,$K$277,EPS!$D:$D,$L$277)</f>
        <v>31598645</v>
      </c>
      <c r="AQ277" s="21">
        <f>SUMIFS(EPS!AK:AK,EPS!$B:$B,$H$277,EPS!$C:$C,$K$277,EPS!$D:$D,$L$277)</f>
        <v>31830350</v>
      </c>
      <c r="AR277" s="21">
        <f>SUMIFS(EPS!AL:AL,EPS!$B:$B,$H$277,EPS!$C:$C,$K$277,EPS!$D:$D,$L$277)</f>
        <v>32059907</v>
      </c>
      <c r="AS277" s="21">
        <f>SUMIFS(EPS!AM:AM,EPS!$B:$B,$H$277,EPS!$C:$C,$K$277,EPS!$D:$D,$L$277)</f>
        <v>32287678</v>
      </c>
    </row>
    <row r="278" spans="8:45">
      <c r="K278" s="295" t="s">
        <v>3246</v>
      </c>
      <c r="L278" s="296" t="s">
        <v>3386</v>
      </c>
      <c r="M278" s="20" t="s">
        <v>0</v>
      </c>
      <c r="N278" s="21">
        <f>SUMIFS(EPS!H:H,EPS!$B:$B,$H$277,EPS!$C:$C,$K$278,EPS!$D:$D,$L$278)</f>
        <v>3402949</v>
      </c>
      <c r="O278" s="21">
        <f>SUMIFS(EPS!I:I,EPS!$B:$B,$H$277,EPS!$C:$C,$K$278,EPS!$D:$D,$L$278)</f>
        <v>3394074</v>
      </c>
      <c r="P278" s="21">
        <f>SUMIFS(EPS!J:J,EPS!$B:$B,$H$277,EPS!$C:$C,$K$278,EPS!$D:$D,$L$278)</f>
        <v>3395488</v>
      </c>
      <c r="Q278" s="21">
        <f>SUMIFS(EPS!K:K,EPS!$B:$B,$H$277,EPS!$C:$C,$K$278,EPS!$D:$D,$L$278)</f>
        <v>3404269</v>
      </c>
      <c r="R278" s="21">
        <f>SUMIFS(EPS!L:L,EPS!$B:$B,$H$277,EPS!$C:$C,$K$278,EPS!$D:$D,$L$278)</f>
        <v>3417895</v>
      </c>
      <c r="S278" s="21">
        <f>SUMIFS(EPS!M:M,EPS!$B:$B,$H$277,EPS!$C:$C,$K$278,EPS!$D:$D,$L$278)</f>
        <v>3436658</v>
      </c>
      <c r="T278" s="21">
        <f>SUMIFS(EPS!N:N,EPS!$B:$B,$H$277,EPS!$C:$C,$K$278,EPS!$D:$D,$L$278)</f>
        <v>3460384</v>
      </c>
      <c r="U278" s="21">
        <f>SUMIFS(EPS!O:O,EPS!$B:$B,$H$277,EPS!$C:$C,$K$278,EPS!$D:$D,$L$278)</f>
        <v>3489889</v>
      </c>
      <c r="V278" s="21">
        <f>SUMIFS(EPS!P:P,EPS!$B:$B,$H$277,EPS!$C:$C,$K$278,EPS!$D:$D,$L$278)</f>
        <v>3525160</v>
      </c>
      <c r="W278" s="21">
        <f>SUMIFS(EPS!Q:Q,EPS!$B:$B,$H$277,EPS!$C:$C,$K$278,EPS!$D:$D,$L$278)</f>
        <v>3565745</v>
      </c>
      <c r="X278" s="21">
        <f>SUMIFS(EPS!R:R,EPS!$B:$B,$H$277,EPS!$C:$C,$K$278,EPS!$D:$D,$L$278)</f>
        <v>3610849</v>
      </c>
      <c r="Y278" s="21">
        <f>SUMIFS(EPS!S:S,EPS!$B:$B,$H$277,EPS!$C:$C,$K$278,EPS!$D:$D,$L$278)</f>
        <v>3659987</v>
      </c>
      <c r="Z278" s="21">
        <f>SUMIFS(EPS!T:T,EPS!$B:$B,$H$277,EPS!$C:$C,$K$278,EPS!$D:$D,$L$278)</f>
        <v>3713595</v>
      </c>
      <c r="AA278" s="21">
        <f>SUMIFS(EPS!U:U,EPS!$B:$B,$H$277,EPS!$C:$C,$K$278,EPS!$D:$D,$L$278)</f>
        <v>3772202</v>
      </c>
      <c r="AB278" s="21">
        <f>SUMIFS(EPS!V:V,EPS!$B:$B,$H$277,EPS!$C:$C,$K$278,EPS!$D:$D,$L$278)</f>
        <v>3829263</v>
      </c>
      <c r="AC278" s="21">
        <f>SUMIFS(EPS!W:W,EPS!$B:$B,$H$277,EPS!$C:$C,$K$278,EPS!$D:$D,$L$278)</f>
        <v>3905025</v>
      </c>
      <c r="AD278" s="21">
        <f>SUMIFS(EPS!X:X,EPS!$B:$B,$H$277,EPS!$C:$C,$K$278,EPS!$D:$D,$L$278)</f>
        <v>3974506</v>
      </c>
      <c r="AE278" s="21">
        <f>SUMIFS(EPS!Y:Y,EPS!$B:$B,$H$277,EPS!$C:$C,$K$278,EPS!$D:$D,$L$278)</f>
        <v>4040451</v>
      </c>
      <c r="AF278" s="21">
        <f>SUMIFS(EPS!Z:Z,EPS!$B:$B,$H$277,EPS!$C:$C,$K$278,EPS!$D:$D,$L$278)</f>
        <v>4105561</v>
      </c>
      <c r="AG278" s="21">
        <f>SUMIFS(EPS!AA:AA,EPS!$B:$B,$H$277,EPS!$C:$C,$K$278,EPS!$D:$D,$L$278)</f>
        <v>4170065</v>
      </c>
      <c r="AH278" s="21">
        <f>SUMIFS(EPS!AB:AB,EPS!$B:$B,$H$277,EPS!$C:$C,$K$278,EPS!$D:$D,$L$278)</f>
        <v>4234473</v>
      </c>
      <c r="AI278" s="21">
        <f>SUMIFS(EPS!AC:AC,EPS!$B:$B,$H$277,EPS!$C:$C,$K$278,EPS!$D:$D,$L$278)</f>
        <v>4298039</v>
      </c>
      <c r="AJ278" s="21">
        <f>SUMIFS(EPS!AD:AD,EPS!$B:$B,$H$277,EPS!$C:$C,$K$278,EPS!$D:$D,$L$278)</f>
        <v>4360715</v>
      </c>
      <c r="AK278" s="21">
        <f>SUMIFS(EPS!AE:AE,EPS!$B:$B,$H$277,EPS!$C:$C,$K$278,EPS!$D:$D,$L$278)</f>
        <v>4422881</v>
      </c>
      <c r="AL278" s="21">
        <f>SUMIFS(EPS!AF:AF,EPS!$B:$B,$H$277,EPS!$C:$C,$K$278,EPS!$D:$D,$L$278)</f>
        <v>4485316</v>
      </c>
      <c r="AM278" s="21">
        <f>SUMIFS(EPS!AG:AG,EPS!$B:$B,$H$277,EPS!$C:$C,$K$278,EPS!$D:$D,$L$278)</f>
        <v>4548622</v>
      </c>
      <c r="AN278" s="21">
        <f>SUMIFS(EPS!AH:AH,EPS!$B:$B,$H$277,EPS!$C:$C,$K$278,EPS!$D:$D,$L$278)</f>
        <v>4612311</v>
      </c>
      <c r="AO278" s="21">
        <f>SUMIFS(EPS!AI:AI,EPS!$B:$B,$H$277,EPS!$C:$C,$K$278,EPS!$D:$D,$L$278)</f>
        <v>4675753</v>
      </c>
      <c r="AP278" s="21">
        <f>SUMIFS(EPS!AJ:AJ,EPS!$B:$B,$H$277,EPS!$C:$C,$K$278,EPS!$D:$D,$L$278)</f>
        <v>4739531</v>
      </c>
      <c r="AQ278" s="21">
        <f>SUMIFS(EPS!AK:AK,EPS!$B:$B,$H$277,EPS!$C:$C,$K$278,EPS!$D:$D,$L$278)</f>
        <v>4804122</v>
      </c>
      <c r="AR278" s="21">
        <f>SUMIFS(EPS!AL:AL,EPS!$B:$B,$H$277,EPS!$C:$C,$K$278,EPS!$D:$D,$L$278)</f>
        <v>4869520</v>
      </c>
      <c r="AS278" s="21">
        <f>SUMIFS(EPS!AM:AM,EPS!$B:$B,$H$277,EPS!$C:$C,$K$278,EPS!$D:$D,$L$278)</f>
        <v>4935949</v>
      </c>
    </row>
    <row r="279" spans="8:45">
      <c r="K279" s="297" t="s">
        <v>3247</v>
      </c>
      <c r="L279" s="298" t="s">
        <v>3375</v>
      </c>
      <c r="M279" s="20" t="s">
        <v>0</v>
      </c>
      <c r="N279" s="21">
        <f>SUMIFS(EPS!H:H,EPS!$B:$B,$H$277,EPS!$C:$C,$K$279,EPS!$D:$D,$L$279)</f>
        <v>70449</v>
      </c>
      <c r="O279" s="21">
        <f>SUMIFS(EPS!I:I,EPS!$B:$B,$H$277,EPS!$C:$C,$K$279,EPS!$D:$D,$L$279)</f>
        <v>73702</v>
      </c>
      <c r="P279" s="21">
        <f>SUMIFS(EPS!J:J,EPS!$B:$B,$H$277,EPS!$C:$C,$K$279,EPS!$D:$D,$L$279)</f>
        <v>77022</v>
      </c>
      <c r="Q279" s="21">
        <f>SUMIFS(EPS!K:K,EPS!$B:$B,$H$277,EPS!$C:$C,$K$279,EPS!$D:$D,$L$279)</f>
        <v>80405</v>
      </c>
      <c r="R279" s="21">
        <f>SUMIFS(EPS!L:L,EPS!$B:$B,$H$277,EPS!$C:$C,$K$279,EPS!$D:$D,$L$279)</f>
        <v>83857</v>
      </c>
      <c r="S279" s="21">
        <f>SUMIFS(EPS!M:M,EPS!$B:$B,$H$277,EPS!$C:$C,$K$279,EPS!$D:$D,$L$279)</f>
        <v>87375</v>
      </c>
      <c r="T279" s="21">
        <f>SUMIFS(EPS!N:N,EPS!$B:$B,$H$277,EPS!$C:$C,$K$279,EPS!$D:$D,$L$279)</f>
        <v>90959</v>
      </c>
      <c r="U279" s="21">
        <f>SUMIFS(EPS!O:O,EPS!$B:$B,$H$277,EPS!$C:$C,$K$279,EPS!$D:$D,$L$279)</f>
        <v>94609</v>
      </c>
      <c r="V279" s="21">
        <f>SUMIFS(EPS!P:P,EPS!$B:$B,$H$277,EPS!$C:$C,$K$279,EPS!$D:$D,$L$279)</f>
        <v>98322</v>
      </c>
      <c r="W279" s="21">
        <f>SUMIFS(EPS!Q:Q,EPS!$B:$B,$H$277,EPS!$C:$C,$K$279,EPS!$D:$D,$L$279)</f>
        <v>102102</v>
      </c>
      <c r="X279" s="21">
        <f>SUMIFS(EPS!R:R,EPS!$B:$B,$H$277,EPS!$C:$C,$K$279,EPS!$D:$D,$L$279)</f>
        <v>105945</v>
      </c>
      <c r="Y279" s="21">
        <f>SUMIFS(EPS!S:S,EPS!$B:$B,$H$277,EPS!$C:$C,$K$279,EPS!$D:$D,$L$279)</f>
        <v>109851</v>
      </c>
      <c r="Z279" s="21">
        <f>SUMIFS(EPS!T:T,EPS!$B:$B,$H$277,EPS!$C:$C,$K$279,EPS!$D:$D,$L$279)</f>
        <v>113820</v>
      </c>
      <c r="AA279" s="21">
        <f>SUMIFS(EPS!U:U,EPS!$B:$B,$H$277,EPS!$C:$C,$K$279,EPS!$D:$D,$L$279)</f>
        <v>117849</v>
      </c>
      <c r="AB279" s="21">
        <f>SUMIFS(EPS!V:V,EPS!$B:$B,$H$277,EPS!$C:$C,$K$279,EPS!$D:$D,$L$279)</f>
        <v>121942</v>
      </c>
      <c r="AC279" s="21">
        <f>SUMIFS(EPS!W:W,EPS!$B:$B,$H$277,EPS!$C:$C,$K$279,EPS!$D:$D,$L$279)</f>
        <v>126096</v>
      </c>
      <c r="AD279" s="21">
        <f>SUMIFS(EPS!X:X,EPS!$B:$B,$H$277,EPS!$C:$C,$K$279,EPS!$D:$D,$L$279)</f>
        <v>130311</v>
      </c>
      <c r="AE279" s="21">
        <f>SUMIFS(EPS!Y:Y,EPS!$B:$B,$H$277,EPS!$C:$C,$K$279,EPS!$D:$D,$L$279)</f>
        <v>134583</v>
      </c>
      <c r="AF279" s="21">
        <f>SUMIFS(EPS!Z:Z,EPS!$B:$B,$H$277,EPS!$C:$C,$K$279,EPS!$D:$D,$L$279)</f>
        <v>138915</v>
      </c>
      <c r="AG279" s="21">
        <f>SUMIFS(EPS!AA:AA,EPS!$B:$B,$H$277,EPS!$C:$C,$K$279,EPS!$D:$D,$L$279)</f>
        <v>143301</v>
      </c>
      <c r="AH279" s="21">
        <f>SUMIFS(EPS!AB:AB,EPS!$B:$B,$H$277,EPS!$C:$C,$K$279,EPS!$D:$D,$L$279)</f>
        <v>147747</v>
      </c>
      <c r="AI279" s="21">
        <f>SUMIFS(EPS!AC:AC,EPS!$B:$B,$H$277,EPS!$C:$C,$K$279,EPS!$D:$D,$L$279)</f>
        <v>152250</v>
      </c>
      <c r="AJ279" s="21">
        <f>SUMIFS(EPS!AD:AD,EPS!$B:$B,$H$277,EPS!$C:$C,$K$279,EPS!$D:$D,$L$279)</f>
        <v>156807</v>
      </c>
      <c r="AK279" s="21">
        <f>SUMIFS(EPS!AE:AE,EPS!$B:$B,$H$277,EPS!$C:$C,$K$279,EPS!$D:$D,$L$279)</f>
        <v>158229</v>
      </c>
      <c r="AL279" s="21">
        <f>SUMIFS(EPS!AF:AF,EPS!$B:$B,$H$277,EPS!$C:$C,$K$279,EPS!$D:$D,$L$279)</f>
        <v>159639</v>
      </c>
      <c r="AM279" s="21">
        <f>SUMIFS(EPS!AG:AG,EPS!$B:$B,$H$277,EPS!$C:$C,$K$279,EPS!$D:$D,$L$279)</f>
        <v>161031</v>
      </c>
      <c r="AN279" s="21">
        <f>SUMIFS(EPS!AH:AH,EPS!$B:$B,$H$277,EPS!$C:$C,$K$279,EPS!$D:$D,$L$279)</f>
        <v>162414</v>
      </c>
      <c r="AO279" s="21">
        <f>SUMIFS(EPS!AI:AI,EPS!$B:$B,$H$277,EPS!$C:$C,$K$279,EPS!$D:$D,$L$279)</f>
        <v>163779</v>
      </c>
      <c r="AP279" s="21">
        <f>SUMIFS(EPS!AJ:AJ,EPS!$B:$B,$H$277,EPS!$C:$C,$K$279,EPS!$D:$D,$L$279)</f>
        <v>165132</v>
      </c>
      <c r="AQ279" s="21">
        <f>SUMIFS(EPS!AK:AK,EPS!$B:$B,$H$277,EPS!$C:$C,$K$279,EPS!$D:$D,$L$279)</f>
        <v>166476</v>
      </c>
      <c r="AR279" s="21">
        <f>SUMIFS(EPS!AL:AL,EPS!$B:$B,$H$277,EPS!$C:$C,$K$279,EPS!$D:$D,$L$279)</f>
        <v>167805</v>
      </c>
      <c r="AS279" s="21">
        <f>SUMIFS(EPS!AM:AM,EPS!$B:$B,$H$277,EPS!$C:$C,$K$279,EPS!$D:$D,$L$279)</f>
        <v>169122</v>
      </c>
    </row>
    <row r="280" spans="8:45">
      <c r="K280" s="299" t="s">
        <v>3247</v>
      </c>
      <c r="L280" s="300" t="s">
        <v>3386</v>
      </c>
      <c r="M280" s="20" t="s">
        <v>0</v>
      </c>
      <c r="N280" s="21">
        <f>SUMIFS(EPS!H:H,EPS!$B:$B,$H$277,EPS!$C:$C,$K$280,EPS!$D:$D,$L$280)</f>
        <v>483099</v>
      </c>
      <c r="O280" s="21">
        <f>SUMIFS(EPS!I:I,EPS!$B:$B,$H$277,EPS!$C:$C,$K$280,EPS!$D:$D,$L$280)</f>
        <v>482230</v>
      </c>
      <c r="P280" s="21">
        <f>SUMIFS(EPS!J:J,EPS!$B:$B,$H$277,EPS!$C:$C,$K$280,EPS!$D:$D,$L$280)</f>
        <v>482081</v>
      </c>
      <c r="Q280" s="21">
        <f>SUMIFS(EPS!K:K,EPS!$B:$B,$H$277,EPS!$C:$C,$K$280,EPS!$D:$D,$L$280)</f>
        <v>482451</v>
      </c>
      <c r="R280" s="21">
        <f>SUMIFS(EPS!L:L,EPS!$B:$B,$H$277,EPS!$C:$C,$K$280,EPS!$D:$D,$L$280)</f>
        <v>483157</v>
      </c>
      <c r="S280" s="21">
        <f>SUMIFS(EPS!M:M,EPS!$B:$B,$H$277,EPS!$C:$C,$K$280,EPS!$D:$D,$L$280)</f>
        <v>484226</v>
      </c>
      <c r="T280" s="21">
        <f>SUMIFS(EPS!N:N,EPS!$B:$B,$H$277,EPS!$C:$C,$K$280,EPS!$D:$D,$L$280)</f>
        <v>485643</v>
      </c>
      <c r="U280" s="21">
        <f>SUMIFS(EPS!O:O,EPS!$B:$B,$H$277,EPS!$C:$C,$K$280,EPS!$D:$D,$L$280)</f>
        <v>487462</v>
      </c>
      <c r="V280" s="21">
        <f>SUMIFS(EPS!P:P,EPS!$B:$B,$H$277,EPS!$C:$C,$K$280,EPS!$D:$D,$L$280)</f>
        <v>489686</v>
      </c>
      <c r="W280" s="21">
        <f>SUMIFS(EPS!Q:Q,EPS!$B:$B,$H$277,EPS!$C:$C,$K$280,EPS!$D:$D,$L$280)</f>
        <v>492279</v>
      </c>
      <c r="X280" s="21">
        <f>SUMIFS(EPS!R:R,EPS!$B:$B,$H$277,EPS!$C:$C,$K$280,EPS!$D:$D,$L$280)</f>
        <v>495193</v>
      </c>
      <c r="Y280" s="21">
        <f>SUMIFS(EPS!S:S,EPS!$B:$B,$H$277,EPS!$C:$C,$K$280,EPS!$D:$D,$L$280)</f>
        <v>498392</v>
      </c>
      <c r="Z280" s="21">
        <f>SUMIFS(EPS!T:T,EPS!$B:$B,$H$277,EPS!$C:$C,$K$280,EPS!$D:$D,$L$280)</f>
        <v>501900</v>
      </c>
      <c r="AA280" s="21">
        <f>SUMIFS(EPS!U:U,EPS!$B:$B,$H$277,EPS!$C:$C,$K$280,EPS!$D:$D,$L$280)</f>
        <v>505757</v>
      </c>
      <c r="AB280" s="21">
        <f>SUMIFS(EPS!V:V,EPS!$B:$B,$H$277,EPS!$C:$C,$K$280,EPS!$D:$D,$L$280)</f>
        <v>509926</v>
      </c>
      <c r="AC280" s="21">
        <f>SUMIFS(EPS!W:W,EPS!$B:$B,$H$277,EPS!$C:$C,$K$280,EPS!$D:$D,$L$280)</f>
        <v>514365</v>
      </c>
      <c r="AD280" s="21">
        <f>SUMIFS(EPS!X:X,EPS!$B:$B,$H$277,EPS!$C:$C,$K$280,EPS!$D:$D,$L$280)</f>
        <v>519086</v>
      </c>
      <c r="AE280" s="21">
        <f>SUMIFS(EPS!Y:Y,EPS!$B:$B,$H$277,EPS!$C:$C,$K$280,EPS!$D:$D,$L$280)</f>
        <v>524075</v>
      </c>
      <c r="AF280" s="21">
        <f>SUMIFS(EPS!Z:Z,EPS!$B:$B,$H$277,EPS!$C:$C,$K$280,EPS!$D:$D,$L$280)</f>
        <v>529346</v>
      </c>
      <c r="AG280" s="21">
        <f>SUMIFS(EPS!AA:AA,EPS!$B:$B,$H$277,EPS!$C:$C,$K$280,EPS!$D:$D,$L$280)</f>
        <v>534936</v>
      </c>
      <c r="AH280" s="21">
        <f>SUMIFS(EPS!AB:AB,EPS!$B:$B,$H$277,EPS!$C:$C,$K$280,EPS!$D:$D,$L$280)</f>
        <v>540865</v>
      </c>
      <c r="AI280" s="21">
        <f>SUMIFS(EPS!AC:AC,EPS!$B:$B,$H$277,EPS!$C:$C,$K$280,EPS!$D:$D,$L$280)</f>
        <v>547142</v>
      </c>
      <c r="AJ280" s="21">
        <f>SUMIFS(EPS!AD:AD,EPS!$B:$B,$H$277,EPS!$C:$C,$K$280,EPS!$D:$D,$L$280)</f>
        <v>553761</v>
      </c>
      <c r="AK280" s="21">
        <f>SUMIFS(EPS!AE:AE,EPS!$B:$B,$H$277,EPS!$C:$C,$K$280,EPS!$D:$D,$L$280)</f>
        <v>560717</v>
      </c>
      <c r="AL280" s="21">
        <f>SUMIFS(EPS!AF:AF,EPS!$B:$B,$H$277,EPS!$C:$C,$K$280,EPS!$D:$D,$L$280)</f>
        <v>568009</v>
      </c>
      <c r="AM280" s="21">
        <f>SUMIFS(EPS!AG:AG,EPS!$B:$B,$H$277,EPS!$C:$C,$K$280,EPS!$D:$D,$L$280)</f>
        <v>575646</v>
      </c>
      <c r="AN280" s="21">
        <f>SUMIFS(EPS!AH:AH,EPS!$B:$B,$H$277,EPS!$C:$C,$K$280,EPS!$D:$D,$L$280)</f>
        <v>583623</v>
      </c>
      <c r="AO280" s="21">
        <f>SUMIFS(EPS!AI:AI,EPS!$B:$B,$H$277,EPS!$C:$C,$K$280,EPS!$D:$D,$L$280)</f>
        <v>591933</v>
      </c>
      <c r="AP280" s="21">
        <f>SUMIFS(EPS!AJ:AJ,EPS!$B:$B,$H$277,EPS!$C:$C,$K$280,EPS!$D:$D,$L$280)</f>
        <v>600402</v>
      </c>
      <c r="AQ280" s="21">
        <f>SUMIFS(EPS!AK:AK,EPS!$B:$B,$H$277,EPS!$C:$C,$K$280,EPS!$D:$D,$L$280)</f>
        <v>610236</v>
      </c>
      <c r="AR280" s="21">
        <f>SUMIFS(EPS!AL:AL,EPS!$B:$B,$H$277,EPS!$C:$C,$K$280,EPS!$D:$D,$L$280)</f>
        <v>619689</v>
      </c>
      <c r="AS280" s="21">
        <f>SUMIFS(EPS!AM:AM,EPS!$B:$B,$H$277,EPS!$C:$C,$K$280,EPS!$D:$D,$L$280)</f>
        <v>628962</v>
      </c>
    </row>
    <row r="281" spans="8:45">
      <c r="K281" s="302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5</v>
      </c>
      <c r="P281" s="21">
        <f>SUMIFS(EPS!J:J,EPS!$B:$B,$H$277,EPS!$C:$C,$K$281)</f>
        <v>6032</v>
      </c>
      <c r="Q281" s="21">
        <f>SUMIFS(EPS!K:K,EPS!$B:$B,$H$277,EPS!$C:$C,$K$281)</f>
        <v>6042</v>
      </c>
      <c r="R281" s="21">
        <f>SUMIFS(EPS!L:L,EPS!$B:$B,$H$277,EPS!$C:$C,$K$281)</f>
        <v>6054</v>
      </c>
      <c r="S281" s="21">
        <f>SUMIFS(EPS!M:M,EPS!$B:$B,$H$277,EPS!$C:$C,$K$281)</f>
        <v>6069</v>
      </c>
      <c r="T281" s="21">
        <f>SUMIFS(EPS!N:N,EPS!$B:$B,$H$277,EPS!$C:$C,$K$281)</f>
        <v>6087</v>
      </c>
      <c r="U281" s="21">
        <f>SUMIFS(EPS!O:O,EPS!$B:$B,$H$277,EPS!$C:$C,$K$281)</f>
        <v>6108</v>
      </c>
      <c r="V281" s="21">
        <f>SUMIFS(EPS!P:P,EPS!$B:$B,$H$277,EPS!$C:$C,$K$281)</f>
        <v>6131</v>
      </c>
      <c r="W281" s="21">
        <f>SUMIFS(EPS!Q:Q,EPS!$B:$B,$H$277,EPS!$C:$C,$K$281)</f>
        <v>6157</v>
      </c>
      <c r="X281" s="21">
        <f>SUMIFS(EPS!R:R,EPS!$B:$B,$H$277,EPS!$C:$C,$K$281)</f>
        <v>6186</v>
      </c>
      <c r="Y281" s="21">
        <f>SUMIFS(EPS!S:S,EPS!$B:$B,$H$277,EPS!$C:$C,$K$281)</f>
        <v>6218</v>
      </c>
      <c r="Z281" s="21">
        <f>SUMIFS(EPS!T:T,EPS!$B:$B,$H$277,EPS!$C:$C,$K$281)</f>
        <v>6252</v>
      </c>
      <c r="AA281" s="21">
        <f>SUMIFS(EPS!U:U,EPS!$B:$B,$H$277,EPS!$C:$C,$K$281)</f>
        <v>6289</v>
      </c>
      <c r="AB281" s="21">
        <f>SUMIFS(EPS!V:V,EPS!$B:$B,$H$277,EPS!$C:$C,$K$281)</f>
        <v>6328</v>
      </c>
      <c r="AC281" s="21">
        <f>SUMIFS(EPS!W:W,EPS!$B:$B,$H$277,EPS!$C:$C,$K$281)</f>
        <v>6370</v>
      </c>
      <c r="AD281" s="21">
        <f>SUMIFS(EPS!X:X,EPS!$B:$B,$H$277,EPS!$C:$C,$K$281)</f>
        <v>6414</v>
      </c>
      <c r="AE281" s="21">
        <f>SUMIFS(EPS!Y:Y,EPS!$B:$B,$H$277,EPS!$C:$C,$K$281)</f>
        <v>6461</v>
      </c>
      <c r="AF281" s="21">
        <f>SUMIFS(EPS!Z:Z,EPS!$B:$B,$H$277,EPS!$C:$C,$K$281)</f>
        <v>6510</v>
      </c>
      <c r="AG281" s="21">
        <f>SUMIFS(EPS!AA:AA,EPS!$B:$B,$H$277,EPS!$C:$C,$K$281)</f>
        <v>6561</v>
      </c>
      <c r="AH281" s="21">
        <f>SUMIFS(EPS!AB:AB,EPS!$B:$B,$H$277,EPS!$C:$C,$K$281)</f>
        <v>6616</v>
      </c>
      <c r="AI281" s="21">
        <f>SUMIFS(EPS!AC:AC,EPS!$B:$B,$H$277,EPS!$C:$C,$K$281)</f>
        <v>6674</v>
      </c>
      <c r="AJ281" s="21">
        <f>SUMIFS(EPS!AD:AD,EPS!$B:$B,$H$277,EPS!$C:$C,$K$281)</f>
        <v>6734</v>
      </c>
      <c r="AK281" s="21">
        <f>SUMIFS(EPS!AE:AE,EPS!$B:$B,$H$277,EPS!$C:$C,$K$281)</f>
        <v>6796</v>
      </c>
      <c r="AL281" s="21">
        <f>SUMIFS(EPS!AF:AF,EPS!$B:$B,$H$277,EPS!$C:$C,$K$281)</f>
        <v>6857</v>
      </c>
      <c r="AM281" s="21">
        <f>SUMIFS(EPS!AG:AG,EPS!$B:$B,$H$277,EPS!$C:$C,$K$281)</f>
        <v>6920</v>
      </c>
      <c r="AN281" s="21">
        <f>SUMIFS(EPS!AH:AH,EPS!$B:$B,$H$277,EPS!$C:$C,$K$281)</f>
        <v>6981</v>
      </c>
      <c r="AO281" s="21">
        <f>SUMIFS(EPS!AI:AI,EPS!$B:$B,$H$277,EPS!$C:$C,$K$281)</f>
        <v>7041</v>
      </c>
      <c r="AP281" s="21">
        <f>SUMIFS(EPS!AJ:AJ,EPS!$B:$B,$H$277,EPS!$C:$C,$K$281)</f>
        <v>7101</v>
      </c>
      <c r="AQ281" s="21">
        <f>SUMIFS(EPS!AK:AK,EPS!$B:$B,$H$277,EPS!$C:$C,$K$281)</f>
        <v>7160</v>
      </c>
      <c r="AR281" s="21">
        <f>SUMIFS(EPS!AL:AL,EPS!$B:$B,$H$277,EPS!$C:$C,$K$281)</f>
        <v>7218</v>
      </c>
      <c r="AS281" s="21">
        <f>SUMIFS(EPS!AM:AM,EPS!$B:$B,$H$277,EPS!$C:$C,$K$281)</f>
        <v>7276</v>
      </c>
    </row>
    <row r="282" spans="8:45">
      <c r="K282" s="303" t="s">
        <v>3254</v>
      </c>
      <c r="L282" s="304" t="s">
        <v>3375</v>
      </c>
      <c r="M282" s="20" t="s">
        <v>0</v>
      </c>
      <c r="N282" s="21">
        <f>SUMIFS(EPS!H:H,EPS!$B:$B,$H$277,EPS!$C:$C,$K$282,EPS!$D:$D,$L$282)</f>
        <v>274</v>
      </c>
      <c r="O282" s="21">
        <f>SUMIFS(EPS!I:I,EPS!$B:$B,$H$277,EPS!$C:$C,$K$282,EPS!$D:$D,$L$282)</f>
        <v>272</v>
      </c>
      <c r="P282" s="21">
        <f>SUMIFS(EPS!J:J,EPS!$B:$B,$H$277,EPS!$C:$C,$K$282,EPS!$D:$D,$L$282)</f>
        <v>270</v>
      </c>
      <c r="Q282" s="21">
        <f>SUMIFS(EPS!K:K,EPS!$B:$B,$H$277,EPS!$C:$C,$K$282,EPS!$D:$D,$L$282)</f>
        <v>268</v>
      </c>
      <c r="R282" s="21">
        <f>SUMIFS(EPS!L:L,EPS!$B:$B,$H$277,EPS!$C:$C,$K$282,EPS!$D:$D,$L$282)</f>
        <v>266</v>
      </c>
      <c r="S282" s="21">
        <f>SUMIFS(EPS!M:M,EPS!$B:$B,$H$277,EPS!$C:$C,$K$282,EPS!$D:$D,$L$282)</f>
        <v>264</v>
      </c>
      <c r="T282" s="21">
        <f>SUMIFS(EPS!N:N,EPS!$B:$B,$H$277,EPS!$C:$C,$K$282,EPS!$D:$D,$L$282)</f>
        <v>262</v>
      </c>
      <c r="U282" s="21">
        <f>SUMIFS(EPS!O:O,EPS!$B:$B,$H$277,EPS!$C:$C,$K$282,EPS!$D:$D,$L$282)</f>
        <v>261</v>
      </c>
      <c r="V282" s="21">
        <f>SUMIFS(EPS!P:P,EPS!$B:$B,$H$277,EPS!$C:$C,$K$282,EPS!$D:$D,$L$282)</f>
        <v>260</v>
      </c>
      <c r="W282" s="21">
        <f>SUMIFS(EPS!Q:Q,EPS!$B:$B,$H$277,EPS!$C:$C,$K$282,EPS!$D:$D,$L$282)</f>
        <v>259</v>
      </c>
      <c r="X282" s="21">
        <f>SUMIFS(EPS!R:R,EPS!$B:$B,$H$277,EPS!$C:$C,$K$282,EPS!$D:$D,$L$282)</f>
        <v>258</v>
      </c>
      <c r="Y282" s="21">
        <f>SUMIFS(EPS!S:S,EPS!$B:$B,$H$277,EPS!$C:$C,$K$282,EPS!$D:$D,$L$282)</f>
        <v>257</v>
      </c>
      <c r="Z282" s="21">
        <f>SUMIFS(EPS!T:T,EPS!$B:$B,$H$277,EPS!$C:$C,$K$282,EPS!$D:$D,$L$282)</f>
        <v>256</v>
      </c>
      <c r="AA282" s="21">
        <f>SUMIFS(EPS!U:U,EPS!$B:$B,$H$277,EPS!$C:$C,$K$282,EPS!$D:$D,$L$282)</f>
        <v>255</v>
      </c>
      <c r="AB282" s="21">
        <f>SUMIFS(EPS!V:V,EPS!$B:$B,$H$277,EPS!$C:$C,$K$282,EPS!$D:$D,$L$282)</f>
        <v>254</v>
      </c>
      <c r="AC282" s="21">
        <f>SUMIFS(EPS!W:W,EPS!$B:$B,$H$277,EPS!$C:$C,$K$282,EPS!$D:$D,$L$282)</f>
        <v>254</v>
      </c>
      <c r="AD282" s="21">
        <f>SUMIFS(EPS!X:X,EPS!$B:$B,$H$277,EPS!$C:$C,$K$282,EPS!$D:$D,$L$282)</f>
        <v>254</v>
      </c>
      <c r="AE282" s="21">
        <f>SUMIFS(EPS!Y:Y,EPS!$B:$B,$H$277,EPS!$C:$C,$K$282,EPS!$D:$D,$L$282)</f>
        <v>254</v>
      </c>
      <c r="AF282" s="21">
        <f>SUMIFS(EPS!Z:Z,EPS!$B:$B,$H$277,EPS!$C:$C,$K$282,EPS!$D:$D,$L$282)</f>
        <v>254</v>
      </c>
      <c r="AG282" s="21">
        <f>SUMIFS(EPS!AA:AA,EPS!$B:$B,$H$277,EPS!$C:$C,$K$282,EPS!$D:$D,$L$282)</f>
        <v>254</v>
      </c>
      <c r="AH282" s="21">
        <f>SUMIFS(EPS!AB:AB,EPS!$B:$B,$H$277,EPS!$C:$C,$K$282,EPS!$D:$D,$L$282)</f>
        <v>255</v>
      </c>
      <c r="AI282" s="21">
        <f>SUMIFS(EPS!AC:AC,EPS!$B:$B,$H$277,EPS!$C:$C,$K$282,EPS!$D:$D,$L$282)</f>
        <v>256</v>
      </c>
      <c r="AJ282" s="21">
        <f>SUMIFS(EPS!AD:AD,EPS!$B:$B,$H$277,EPS!$C:$C,$K$282,EPS!$D:$D,$L$282)</f>
        <v>257</v>
      </c>
      <c r="AK282" s="21">
        <f>SUMIFS(EPS!AE:AE,EPS!$B:$B,$H$277,EPS!$C:$C,$K$282,EPS!$D:$D,$L$282)</f>
        <v>259</v>
      </c>
      <c r="AL282" s="21">
        <f>SUMIFS(EPS!AF:AF,EPS!$B:$B,$H$277,EPS!$C:$C,$K$282,EPS!$D:$D,$L$282)</f>
        <v>261</v>
      </c>
      <c r="AM282" s="21">
        <f>SUMIFS(EPS!AG:AG,EPS!$B:$B,$H$277,EPS!$C:$C,$K$282,EPS!$D:$D,$L$282)</f>
        <v>263</v>
      </c>
      <c r="AN282" s="21">
        <f>SUMIFS(EPS!AH:AH,EPS!$B:$B,$H$277,EPS!$C:$C,$K$282,EPS!$D:$D,$L$282)</f>
        <v>265</v>
      </c>
      <c r="AO282" s="21">
        <f>SUMIFS(EPS!AI:AI,EPS!$B:$B,$H$277,EPS!$C:$C,$K$282,EPS!$D:$D,$L$282)</f>
        <v>267</v>
      </c>
      <c r="AP282" s="21">
        <f>SUMIFS(EPS!AJ:AJ,EPS!$B:$B,$H$277,EPS!$C:$C,$K$282,EPS!$D:$D,$L$282)</f>
        <v>269</v>
      </c>
      <c r="AQ282" s="21">
        <f>SUMIFS(EPS!AK:AK,EPS!$B:$B,$H$277,EPS!$C:$C,$K$282,EPS!$D:$D,$L$282)</f>
        <v>272</v>
      </c>
      <c r="AR282" s="21">
        <f>SUMIFS(EPS!AL:AL,EPS!$B:$B,$H$277,EPS!$C:$C,$K$282,EPS!$D:$D,$L$282)</f>
        <v>275</v>
      </c>
      <c r="AS282" s="21">
        <f>SUMIFS(EPS!AM:AM,EPS!$B:$B,$H$277,EPS!$C:$C,$K$282,EPS!$D:$D,$L$282)</f>
        <v>278</v>
      </c>
    </row>
    <row r="283" spans="8:45">
      <c r="K283" s="280" t="s">
        <v>3254</v>
      </c>
      <c r="L283" s="277" t="s">
        <v>3386</v>
      </c>
      <c r="M283" s="20" t="s">
        <v>0</v>
      </c>
      <c r="N283" s="21">
        <f>SUMIFS(EPS!H:H,EPS!$B:$B,$H$277,EPS!$C:$C,$K$283,EPS!$D:$D,$L$283)</f>
        <v>2311</v>
      </c>
      <c r="O283" s="21">
        <f>SUMIFS(EPS!I:I,EPS!$B:$B,$H$277,EPS!$C:$C,$K$283,EPS!$D:$D,$L$283)</f>
        <v>2307</v>
      </c>
      <c r="P283" s="21">
        <f>SUMIFS(EPS!J:J,EPS!$B:$B,$H$277,EPS!$C:$C,$K$283,EPS!$D:$D,$L$283)</f>
        <v>2305</v>
      </c>
      <c r="Q283" s="21">
        <f>SUMIFS(EPS!K:K,EPS!$B:$B,$H$277,EPS!$C:$C,$K$283,EPS!$D:$D,$L$283)</f>
        <v>2305</v>
      </c>
      <c r="R283" s="21">
        <f>SUMIFS(EPS!L:L,EPS!$B:$B,$H$277,EPS!$C:$C,$K$283,EPS!$D:$D,$L$283)</f>
        <v>2307</v>
      </c>
      <c r="S283" s="21">
        <f>SUMIFS(EPS!M:M,EPS!$B:$B,$H$277,EPS!$C:$C,$K$283,EPS!$D:$D,$L$283)</f>
        <v>2310</v>
      </c>
      <c r="T283" s="21">
        <f>SUMIFS(EPS!N:N,EPS!$B:$B,$H$277,EPS!$C:$C,$K$283,EPS!$D:$D,$L$283)</f>
        <v>2314</v>
      </c>
      <c r="U283" s="21">
        <f>SUMIFS(EPS!O:O,EPS!$B:$B,$H$277,EPS!$C:$C,$K$283,EPS!$D:$D,$L$283)</f>
        <v>2320</v>
      </c>
      <c r="V283" s="21">
        <f>SUMIFS(EPS!P:P,EPS!$B:$B,$H$277,EPS!$C:$C,$K$283,EPS!$D:$D,$L$283)</f>
        <v>2328</v>
      </c>
      <c r="W283" s="21">
        <f>SUMIFS(EPS!Q:Q,EPS!$B:$B,$H$277,EPS!$C:$C,$K$283,EPS!$D:$D,$L$283)</f>
        <v>2337</v>
      </c>
      <c r="X283" s="21">
        <f>SUMIFS(EPS!R:R,EPS!$B:$B,$H$277,EPS!$C:$C,$K$283,EPS!$D:$D,$L$283)</f>
        <v>2347</v>
      </c>
      <c r="Y283" s="21">
        <f>SUMIFS(EPS!S:S,EPS!$B:$B,$H$277,EPS!$C:$C,$K$283,EPS!$D:$D,$L$283)</f>
        <v>2358</v>
      </c>
      <c r="Z283" s="21">
        <f>SUMIFS(EPS!T:T,EPS!$B:$B,$H$277,EPS!$C:$C,$K$283,EPS!$D:$D,$L$283)</f>
        <v>2371</v>
      </c>
      <c r="AA283" s="21">
        <f>SUMIFS(EPS!U:U,EPS!$B:$B,$H$277,EPS!$C:$C,$K$283,EPS!$D:$D,$L$283)</f>
        <v>2385</v>
      </c>
      <c r="AB283" s="21">
        <f>SUMIFS(EPS!V:V,EPS!$B:$B,$H$277,EPS!$C:$C,$K$283,EPS!$D:$D,$L$283)</f>
        <v>2400</v>
      </c>
      <c r="AC283" s="21">
        <f>SUMIFS(EPS!W:W,EPS!$B:$B,$H$277,EPS!$C:$C,$K$283,EPS!$D:$D,$L$283)</f>
        <v>2416</v>
      </c>
      <c r="AD283" s="21">
        <f>SUMIFS(EPS!X:X,EPS!$B:$B,$H$277,EPS!$C:$C,$K$283,EPS!$D:$D,$L$283)</f>
        <v>2433</v>
      </c>
      <c r="AE283" s="21">
        <f>SUMIFS(EPS!Y:Y,EPS!$B:$B,$H$277,EPS!$C:$C,$K$283,EPS!$D:$D,$L$283)</f>
        <v>2451</v>
      </c>
      <c r="AF283" s="21">
        <f>SUMIFS(EPS!Z:Z,EPS!$B:$B,$H$277,EPS!$C:$C,$K$283,EPS!$D:$D,$L$283)</f>
        <v>2471</v>
      </c>
      <c r="AG283" s="21">
        <f>SUMIFS(EPS!AA:AA,EPS!$B:$B,$H$277,EPS!$C:$C,$K$283,EPS!$D:$D,$L$283)</f>
        <v>2492</v>
      </c>
      <c r="AH283" s="21">
        <f>SUMIFS(EPS!AB:AB,EPS!$B:$B,$H$277,EPS!$C:$C,$K$283,EPS!$D:$D,$L$283)</f>
        <v>2514</v>
      </c>
      <c r="AI283" s="21">
        <f>SUMIFS(EPS!AC:AC,EPS!$B:$B,$H$277,EPS!$C:$C,$K$283,EPS!$D:$D,$L$283)</f>
        <v>2537</v>
      </c>
      <c r="AJ283" s="21">
        <f>SUMIFS(EPS!AD:AD,EPS!$B:$B,$H$277,EPS!$C:$C,$K$283,EPS!$D:$D,$L$283)</f>
        <v>2562</v>
      </c>
      <c r="AK283" s="21">
        <f>SUMIFS(EPS!AE:AE,EPS!$B:$B,$H$277,EPS!$C:$C,$K$283,EPS!$D:$D,$L$283)</f>
        <v>2588</v>
      </c>
      <c r="AL283" s="21">
        <f>SUMIFS(EPS!AF:AF,EPS!$B:$B,$H$277,EPS!$C:$C,$K$283,EPS!$D:$D,$L$283)</f>
        <v>2615</v>
      </c>
      <c r="AM283" s="21">
        <f>SUMIFS(EPS!AG:AG,EPS!$B:$B,$H$277,EPS!$C:$C,$K$283,EPS!$D:$D,$L$283)</f>
        <v>2644</v>
      </c>
      <c r="AN283" s="21">
        <f>SUMIFS(EPS!AH:AH,EPS!$B:$B,$H$277,EPS!$C:$C,$K$283,EPS!$D:$D,$L$283)</f>
        <v>2674</v>
      </c>
      <c r="AO283" s="21">
        <f>SUMIFS(EPS!AI:AI,EPS!$B:$B,$H$277,EPS!$C:$C,$K$283,EPS!$D:$D,$L$283)</f>
        <v>2705</v>
      </c>
      <c r="AP283" s="21">
        <f>SUMIFS(EPS!AJ:AJ,EPS!$B:$B,$H$277,EPS!$C:$C,$K$283,EPS!$D:$D,$L$283)</f>
        <v>2738</v>
      </c>
      <c r="AQ283" s="21">
        <f>SUMIFS(EPS!AK:AK,EPS!$B:$B,$H$277,EPS!$C:$C,$K$283,EPS!$D:$D,$L$283)</f>
        <v>2772</v>
      </c>
      <c r="AR283" s="21">
        <f>SUMIFS(EPS!AL:AL,EPS!$B:$B,$H$277,EPS!$C:$C,$K$283,EPS!$D:$D,$L$283)</f>
        <v>2807</v>
      </c>
      <c r="AS283" s="21">
        <f>SUMIFS(EPS!AM:AM,EPS!$B:$B,$H$277,EPS!$C:$C,$K$283,EPS!$D:$D,$L$283)</f>
        <v>2844</v>
      </c>
    </row>
    <row r="284" spans="8:45">
      <c r="K284" s="305" t="s">
        <v>3255</v>
      </c>
      <c r="M284" s="20" t="s">
        <v>0</v>
      </c>
      <c r="N284" s="21">
        <f>SUMIFS(EPS!H:H,EPS!$B:$B,$H$277,EPS!$C:$C,$K$284)</f>
        <v>2395030</v>
      </c>
      <c r="O284" s="21">
        <f>SUMIFS(EPS!I:I,EPS!$B:$B,$H$277,EPS!$C:$C,$K$284)</f>
        <v>2394480</v>
      </c>
      <c r="P284" s="21">
        <f>SUMIFS(EPS!J:J,EPS!$B:$B,$H$277,EPS!$C:$C,$K$284)</f>
        <v>2393930</v>
      </c>
      <c r="Q284" s="21">
        <f>SUMIFS(EPS!K:K,EPS!$B:$B,$H$277,EPS!$C:$C,$K$284)</f>
        <v>2393380</v>
      </c>
      <c r="R284" s="21">
        <f>SUMIFS(EPS!L:L,EPS!$B:$B,$H$277,EPS!$C:$C,$K$284)</f>
        <v>2392840</v>
      </c>
      <c r="S284" s="21">
        <f>SUMIFS(EPS!M:M,EPS!$B:$B,$H$277,EPS!$C:$C,$K$284)</f>
        <v>2392290</v>
      </c>
      <c r="T284" s="21">
        <f>SUMIFS(EPS!N:N,EPS!$B:$B,$H$277,EPS!$C:$C,$K$284)</f>
        <v>2391740</v>
      </c>
      <c r="U284" s="21">
        <f>SUMIFS(EPS!O:O,EPS!$B:$B,$H$277,EPS!$C:$C,$K$284)</f>
        <v>2391190</v>
      </c>
      <c r="V284" s="21">
        <f>SUMIFS(EPS!P:P,EPS!$B:$B,$H$277,EPS!$C:$C,$K$284)</f>
        <v>2390640</v>
      </c>
      <c r="W284" s="21">
        <f>SUMIFS(EPS!Q:Q,EPS!$B:$B,$H$277,EPS!$C:$C,$K$284)</f>
        <v>2390100</v>
      </c>
      <c r="X284" s="21">
        <f>SUMIFS(EPS!R:R,EPS!$B:$B,$H$277,EPS!$C:$C,$K$284)</f>
        <v>2389550</v>
      </c>
      <c r="Y284" s="21">
        <f>SUMIFS(EPS!S:S,EPS!$B:$B,$H$277,EPS!$C:$C,$K$284)</f>
        <v>2389000</v>
      </c>
      <c r="Z284" s="21">
        <f>SUMIFS(EPS!T:T,EPS!$B:$B,$H$277,EPS!$C:$C,$K$284)</f>
        <v>2388450</v>
      </c>
      <c r="AA284" s="21">
        <f>SUMIFS(EPS!U:U,EPS!$B:$B,$H$277,EPS!$C:$C,$K$284)</f>
        <v>2387900</v>
      </c>
      <c r="AB284" s="21">
        <f>SUMIFS(EPS!V:V,EPS!$B:$B,$H$277,EPS!$C:$C,$K$284)</f>
        <v>2387360</v>
      </c>
      <c r="AC284" s="21">
        <f>SUMIFS(EPS!W:W,EPS!$B:$B,$H$277,EPS!$C:$C,$K$284)</f>
        <v>2386810</v>
      </c>
      <c r="AD284" s="21">
        <f>SUMIFS(EPS!X:X,EPS!$B:$B,$H$277,EPS!$C:$C,$K$284)</f>
        <v>2386260</v>
      </c>
      <c r="AE284" s="21">
        <f>SUMIFS(EPS!Y:Y,EPS!$B:$B,$H$277,EPS!$C:$C,$K$284)</f>
        <v>2385710</v>
      </c>
      <c r="AF284" s="21">
        <f>SUMIFS(EPS!Z:Z,EPS!$B:$B,$H$277,EPS!$C:$C,$K$284)</f>
        <v>2385160</v>
      </c>
      <c r="AG284" s="21">
        <f>SUMIFS(EPS!AA:AA,EPS!$B:$B,$H$277,EPS!$C:$C,$K$284)</f>
        <v>2384620</v>
      </c>
      <c r="AH284" s="21">
        <f>SUMIFS(EPS!AB:AB,EPS!$B:$B,$H$277,EPS!$C:$C,$K$284)</f>
        <v>2384070</v>
      </c>
      <c r="AI284" s="21">
        <f>SUMIFS(EPS!AC:AC,EPS!$B:$B,$H$277,EPS!$C:$C,$K$284)</f>
        <v>2383520</v>
      </c>
      <c r="AJ284" s="21">
        <f>SUMIFS(EPS!AD:AD,EPS!$B:$B,$H$277,EPS!$C:$C,$K$284)</f>
        <v>2382970</v>
      </c>
      <c r="AK284" s="21">
        <f>SUMIFS(EPS!AE:AE,EPS!$B:$B,$H$277,EPS!$C:$C,$K$284)</f>
        <v>2382420</v>
      </c>
      <c r="AL284" s="21">
        <f>SUMIFS(EPS!AF:AF,EPS!$B:$B,$H$277,EPS!$C:$C,$K$284)</f>
        <v>2381880</v>
      </c>
      <c r="AM284" s="21">
        <f>SUMIFS(EPS!AG:AG,EPS!$B:$B,$H$277,EPS!$C:$C,$K$284)</f>
        <v>2381330</v>
      </c>
      <c r="AN284" s="21">
        <f>SUMIFS(EPS!AH:AH,EPS!$B:$B,$H$277,EPS!$C:$C,$K$284)</f>
        <v>2380780</v>
      </c>
      <c r="AO284" s="21">
        <f>SUMIFS(EPS!AI:AI,EPS!$B:$B,$H$277,EPS!$C:$C,$K$284)</f>
        <v>2380230</v>
      </c>
      <c r="AP284" s="21">
        <f>SUMIFS(EPS!AJ:AJ,EPS!$B:$B,$H$277,EPS!$C:$C,$K$284)</f>
        <v>2379690</v>
      </c>
      <c r="AQ284" s="21">
        <f>SUMIFS(EPS!AK:AK,EPS!$B:$B,$H$277,EPS!$C:$C,$K$284)</f>
        <v>2379140</v>
      </c>
      <c r="AR284" s="21">
        <f>SUMIFS(EPS!AL:AL,EPS!$B:$B,$H$277,EPS!$C:$C,$K$284)</f>
        <v>2378590</v>
      </c>
      <c r="AS284" s="21">
        <f>SUMIFS(EPS!AM:AM,EPS!$B:$B,$H$277,EPS!$C:$C,$K$284)</f>
        <v>2378040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716</v>
      </c>
      <c r="O285" s="21">
        <f>SUMIFS(EPS!I:I,EPS!$B:$B,$H$277,EPS!$C:$C,$K$285)</f>
        <v>1866946</v>
      </c>
      <c r="P285" s="21">
        <f>SUMIFS(EPS!J:J,EPS!$B:$B,$H$277,EPS!$C:$C,$K$285)</f>
        <v>1866744</v>
      </c>
      <c r="Q285" s="21">
        <f>SUMIFS(EPS!K:K,EPS!$B:$B,$H$277,EPS!$C:$C,$K$285)</f>
        <v>1868438</v>
      </c>
      <c r="R285" s="21">
        <f>SUMIFS(EPS!L:L,EPS!$B:$B,$H$277,EPS!$C:$C,$K$285)</f>
        <v>1871428</v>
      </c>
      <c r="S285" s="21">
        <f>SUMIFS(EPS!M:M,EPS!$B:$B,$H$277,EPS!$C:$C,$K$285)</f>
        <v>1875783</v>
      </c>
      <c r="T285" s="21">
        <f>SUMIFS(EPS!N:N,EPS!$B:$B,$H$277,EPS!$C:$C,$K$285)</f>
        <v>1881467</v>
      </c>
      <c r="U285" s="21">
        <f>SUMIFS(EPS!O:O,EPS!$B:$B,$H$277,EPS!$C:$C,$K$285)</f>
        <v>1888664</v>
      </c>
      <c r="V285" s="21">
        <f>SUMIFS(EPS!P:P,EPS!$B:$B,$H$277,EPS!$C:$C,$K$285)</f>
        <v>1897380</v>
      </c>
      <c r="W285" s="21">
        <f>SUMIFS(EPS!Q:Q,EPS!$B:$B,$H$277,EPS!$C:$C,$K$285)</f>
        <v>1907496</v>
      </c>
      <c r="X285" s="21">
        <f>SUMIFS(EPS!R:R,EPS!$B:$B,$H$277,EPS!$C:$C,$K$285)</f>
        <v>1918831</v>
      </c>
      <c r="Y285" s="21">
        <f>SUMIFS(EPS!S:S,EPS!$B:$B,$H$277,EPS!$C:$C,$K$285)</f>
        <v>1931270</v>
      </c>
      <c r="Z285" s="21">
        <f>SUMIFS(EPS!T:T,EPS!$B:$B,$H$277,EPS!$C:$C,$K$285)</f>
        <v>1944918</v>
      </c>
      <c r="AA285" s="21">
        <f>SUMIFS(EPS!U:U,EPS!$B:$B,$H$277,EPS!$C:$C,$K$285)</f>
        <v>1959887</v>
      </c>
      <c r="AB285" s="21">
        <f>SUMIFS(EPS!V:V,EPS!$B:$B,$H$277,EPS!$C:$C,$K$285)</f>
        <v>1976035</v>
      </c>
      <c r="AC285" s="21">
        <f>SUMIFS(EPS!W:W,EPS!$B:$B,$H$277,EPS!$C:$C,$K$285)</f>
        <v>1993251</v>
      </c>
      <c r="AD285" s="21">
        <f>SUMIFS(EPS!X:X,EPS!$B:$B,$H$277,EPS!$C:$C,$K$285)</f>
        <v>2011544</v>
      </c>
      <c r="AE285" s="21">
        <f>SUMIFS(EPS!Y:Y,EPS!$B:$B,$H$277,EPS!$C:$C,$K$285)</f>
        <v>2030943</v>
      </c>
      <c r="AF285" s="21">
        <f>SUMIFS(EPS!Z:Z,EPS!$B:$B,$H$277,EPS!$C:$C,$K$285)</f>
        <v>2051260</v>
      </c>
      <c r="AG285" s="21">
        <f>SUMIFS(EPS!AA:AA,EPS!$B:$B,$H$277,EPS!$C:$C,$K$285)</f>
        <v>2072628</v>
      </c>
      <c r="AH285" s="21">
        <f>SUMIFS(EPS!AB:AB,EPS!$B:$B,$H$277,EPS!$C:$C,$K$285)</f>
        <v>2095101</v>
      </c>
      <c r="AI285" s="21">
        <f>SUMIFS(EPS!AC:AC,EPS!$B:$B,$H$277,EPS!$C:$C,$K$285)</f>
        <v>2118710</v>
      </c>
      <c r="AJ285" s="21">
        <f>SUMIFS(EPS!AD:AD,EPS!$B:$B,$H$277,EPS!$C:$C,$K$285)</f>
        <v>2143441</v>
      </c>
      <c r="AK285" s="21">
        <f>SUMIFS(EPS!AE:AE,EPS!$B:$B,$H$277,EPS!$C:$C,$K$285)</f>
        <v>2169271</v>
      </c>
      <c r="AL285" s="21">
        <f>SUMIFS(EPS!AF:AF,EPS!$B:$B,$H$277,EPS!$C:$C,$K$285)</f>
        <v>2196186</v>
      </c>
      <c r="AM285" s="21">
        <f>SUMIFS(EPS!AG:AG,EPS!$B:$B,$H$277,EPS!$C:$C,$K$285)</f>
        <v>2224217</v>
      </c>
      <c r="AN285" s="21">
        <f>SUMIFS(EPS!AH:AH,EPS!$B:$B,$H$277,EPS!$C:$C,$K$285)</f>
        <v>2253354</v>
      </c>
      <c r="AO285" s="21">
        <f>SUMIFS(EPS!AI:AI,EPS!$B:$B,$H$277,EPS!$C:$C,$K$285)</f>
        <v>2283576</v>
      </c>
      <c r="AP285" s="21">
        <f>SUMIFS(EPS!AJ:AJ,EPS!$B:$B,$H$277,EPS!$C:$C,$K$285)</f>
        <v>2314292</v>
      </c>
      <c r="AQ285" s="21">
        <f>SUMIFS(EPS!AK:AK,EPS!$B:$B,$H$277,EPS!$C:$C,$K$285)</f>
        <v>2349538</v>
      </c>
      <c r="AR285" s="21">
        <f>SUMIFS(EPS!AL:AL,EPS!$B:$B,$H$277,EPS!$C:$C,$K$285)</f>
        <v>2383493</v>
      </c>
      <c r="AS285" s="21">
        <f>SUMIFS(EPS!AM:AM,EPS!$B:$B,$H$277,EPS!$C:$C,$K$285)</f>
        <v>2416823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1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2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298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7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78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6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7" t="s">
        <v>8467</v>
      </c>
      <c r="L294" s="300" t="s">
        <v>8268</v>
      </c>
      <c r="M294" s="289" t="s">
        <v>8287</v>
      </c>
      <c r="N294" s="293">
        <f>SUMIFS(ICCT_TransportationRoadmap!$F:$F,ICCT_TransportationRoadmap!$E:$E,Transportation!$L294,ICCT_TransportationRoadmap!$D:$D,Transportation!$N$287)/2*1000000</f>
        <v>607493.05550000002</v>
      </c>
      <c r="O294" s="293">
        <f>SUMIFS(ICCT_TransportationRoadmap!$F:$F,ICCT_TransportationRoadmap!$E:$E,Transportation!$L294,ICCT_TransportationRoadmap!$D:$D,Transportation!$O$287)/2*1000000</f>
        <v>630159.72249999992</v>
      </c>
      <c r="P294" s="293">
        <f>SUMIFS(ICCT_TransportationRoadmap!$F:$F,ICCT_TransportationRoadmap!$E:$E,Transportation!$L294,ICCT_TransportationRoadmap!$D:$D,Transportation!$P$287)/2*1000000</f>
        <v>709069.44449999998</v>
      </c>
      <c r="Q294" s="293">
        <f>SUMIFS(ICCT_TransportationRoadmap!$F:$F,ICCT_TransportationRoadmap!$E:$E,Transportation!$L294,ICCT_TransportationRoadmap!$D:$D,Transportation!$Q$287)/2*1000000</f>
        <v>780423.61150000012</v>
      </c>
      <c r="R294" s="293">
        <f>SUMIFS(ICCT_TransportationRoadmap!$F:$F,ICCT_TransportationRoadmap!$E:$E,Transportation!$L294,ICCT_TransportationRoadmap!$D:$D,Transportation!$R$287)/2*1000000</f>
        <v>843104.16650000005</v>
      </c>
      <c r="S294" s="293">
        <f>SUMIFS(ICCT_TransportationRoadmap!$F:$F,ICCT_TransportationRoadmap!$E:$E,Transportation!$L294,ICCT_TransportationRoadmap!$D:$D,Transportation!$S$287)/2*1000000</f>
        <v>865770.83299999998</v>
      </c>
      <c r="T294" s="293">
        <f>SUMIFS(ICCT_TransportationRoadmap!$F:$F,ICCT_TransportationRoadmap!$E:$E,Transportation!$L294,ICCT_TransportationRoadmap!$D:$D,Transportation!$T$287)/2*1000000</f>
        <v>888437.5</v>
      </c>
    </row>
    <row r="295" spans="11:33">
      <c r="L295" s="304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23341101</v>
      </c>
      <c r="O299" s="21">
        <f>N292</f>
        <v>19126846.59</v>
      </c>
      <c r="P299" s="19">
        <f>(N299-O299)/O299</f>
        <v>0.22033189789911942</v>
      </c>
      <c r="R299" s="21">
        <f>Y277</f>
        <v>27031015</v>
      </c>
      <c r="S299" s="21">
        <f>P292</f>
        <v>20504403.41</v>
      </c>
      <c r="T299" s="19">
        <f>(R299-S299)/S299</f>
        <v>0.31830292544951444</v>
      </c>
      <c r="X299" s="21">
        <f t="shared" ref="X299:X307" si="25">AI277</f>
        <v>29903102</v>
      </c>
      <c r="Y299" s="21">
        <f>R292</f>
        <v>21828977.27</v>
      </c>
      <c r="Z299" s="19">
        <f>(X299-Y299)/Y299</f>
        <v>0.36988103611690648</v>
      </c>
      <c r="AE299" s="21">
        <f>AS277</f>
        <v>32287678</v>
      </c>
      <c r="AF299" s="21">
        <f>T292</f>
        <v>22623721.59</v>
      </c>
      <c r="AG299" s="19">
        <f>(AE299-AF299)/AF299</f>
        <v>0.42716033131664788</v>
      </c>
    </row>
    <row r="300" spans="11:33">
      <c r="M300" s="20" t="s">
        <v>8475</v>
      </c>
      <c r="N300" s="21">
        <f t="shared" ref="N300:N307" si="26">O278</f>
        <v>3394074</v>
      </c>
      <c r="O300" s="21">
        <f>N293</f>
        <v>1994511.628</v>
      </c>
      <c r="P300" s="19">
        <f t="shared" ref="P300:P307" si="27">(N300-O300)/O300</f>
        <v>0.70170679997660057</v>
      </c>
      <c r="R300" s="21">
        <f t="shared" ref="R300:R307" si="28">Y278</f>
        <v>3659987</v>
      </c>
      <c r="S300" s="21">
        <f>P293</f>
        <v>2089488.372</v>
      </c>
      <c r="T300" s="19">
        <f t="shared" ref="T300:T307" si="29">(R300-S300)/S300</f>
        <v>0.75161874506952275</v>
      </c>
      <c r="X300" s="21">
        <f t="shared" si="25"/>
        <v>4298039</v>
      </c>
      <c r="Y300" s="21">
        <f>R293</f>
        <v>2184465.1159999999</v>
      </c>
      <c r="Z300" s="19">
        <f t="shared" ref="Z300:Z307" si="30">(X300-Y300)/Y300</f>
        <v>0.96754755592993413</v>
      </c>
      <c r="AE300" s="21">
        <f t="shared" ref="AE300:AE307" si="31">AS278</f>
        <v>4935949</v>
      </c>
      <c r="AF300" s="21">
        <f>T293</f>
        <v>2231953.4879999999</v>
      </c>
      <c r="AG300" s="19">
        <f t="shared" ref="AG300:AG307" si="32">(AE300-AF300)/AF300</f>
        <v>1.2114927692435857</v>
      </c>
    </row>
    <row r="301" spans="11:33">
      <c r="M301" s="20" t="s">
        <v>8476</v>
      </c>
      <c r="N301" s="21">
        <f t="shared" si="26"/>
        <v>73702</v>
      </c>
      <c r="O301" s="21">
        <f>N290</f>
        <v>90000</v>
      </c>
      <c r="P301" s="19">
        <f t="shared" si="27"/>
        <v>-0.18108888888888888</v>
      </c>
      <c r="R301" s="21">
        <f t="shared" si="28"/>
        <v>109851</v>
      </c>
      <c r="S301" s="21">
        <f>P290</f>
        <v>112500</v>
      </c>
      <c r="T301" s="19">
        <f t="shared" si="29"/>
        <v>-2.3546666666666667E-2</v>
      </c>
      <c r="X301" s="21">
        <f t="shared" si="25"/>
        <v>152250</v>
      </c>
      <c r="Y301" s="21">
        <f>R290</f>
        <v>112500</v>
      </c>
      <c r="Z301" s="19">
        <f t="shared" si="30"/>
        <v>0.35333333333333333</v>
      </c>
      <c r="AE301" s="21">
        <f t="shared" si="31"/>
        <v>169122</v>
      </c>
      <c r="AF301" s="21">
        <f>T290</f>
        <v>112500</v>
      </c>
      <c r="AG301" s="19">
        <f t="shared" si="32"/>
        <v>0.50330666666666668</v>
      </c>
    </row>
    <row r="302" spans="11:33">
      <c r="M302" s="20" t="s">
        <v>8477</v>
      </c>
      <c r="N302" s="21">
        <f t="shared" si="26"/>
        <v>482230</v>
      </c>
      <c r="O302" s="21">
        <f>N294</f>
        <v>607493.05550000002</v>
      </c>
      <c r="P302" s="19">
        <f t="shared" si="27"/>
        <v>-0.20619668713233549</v>
      </c>
      <c r="R302" s="21">
        <f t="shared" si="28"/>
        <v>498392</v>
      </c>
      <c r="S302" s="21">
        <f>P294</f>
        <v>709069.44449999998</v>
      </c>
      <c r="T302" s="19">
        <f t="shared" si="29"/>
        <v>-0.29711821054221155</v>
      </c>
      <c r="X302" s="21">
        <f t="shared" si="25"/>
        <v>547142</v>
      </c>
      <c r="Y302" s="21">
        <f>R294</f>
        <v>843104.16650000005</v>
      </c>
      <c r="Z302" s="19">
        <f t="shared" si="30"/>
        <v>-0.35103867144748602</v>
      </c>
      <c r="AE302" s="21">
        <f t="shared" si="31"/>
        <v>628962</v>
      </c>
      <c r="AF302" s="21">
        <f>T294</f>
        <v>888437.5</v>
      </c>
      <c r="AG302" s="19">
        <f t="shared" si="32"/>
        <v>-0.29205824832922966</v>
      </c>
    </row>
    <row r="303" spans="11:33">
      <c r="M303" s="20" t="s">
        <v>8478</v>
      </c>
      <c r="N303" s="21">
        <f t="shared" si="26"/>
        <v>6025</v>
      </c>
      <c r="O303" s="21">
        <f>N289</f>
        <v>0</v>
      </c>
      <c r="P303" s="19" t="e">
        <f t="shared" si="27"/>
        <v>#DIV/0!</v>
      </c>
      <c r="R303" s="21">
        <f t="shared" si="28"/>
        <v>6218</v>
      </c>
      <c r="S303" s="21">
        <f>P289</f>
        <v>0</v>
      </c>
      <c r="T303" s="19" t="e">
        <f t="shared" si="29"/>
        <v>#DIV/0!</v>
      </c>
      <c r="X303" s="21">
        <f t="shared" si="25"/>
        <v>6674</v>
      </c>
      <c r="Y303" s="21">
        <f>R289</f>
        <v>0</v>
      </c>
      <c r="Z303" s="19" t="e">
        <f t="shared" si="30"/>
        <v>#DIV/0!</v>
      </c>
      <c r="AE303" s="21">
        <f t="shared" si="31"/>
        <v>727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272</v>
      </c>
      <c r="O304" s="21">
        <f>N295</f>
        <v>0</v>
      </c>
      <c r="P304" s="19" t="e">
        <f t="shared" si="27"/>
        <v>#DIV/0!</v>
      </c>
      <c r="R304" s="21">
        <f t="shared" si="28"/>
        <v>257</v>
      </c>
      <c r="S304" s="21">
        <f>P295</f>
        <v>0</v>
      </c>
      <c r="T304" s="19" t="e">
        <f t="shared" si="29"/>
        <v>#DIV/0!</v>
      </c>
      <c r="X304" s="21">
        <f t="shared" si="25"/>
        <v>256</v>
      </c>
      <c r="Y304" s="21">
        <f>R295</f>
        <v>0</v>
      </c>
      <c r="Z304" s="19" t="e">
        <f t="shared" si="30"/>
        <v>#DIV/0!</v>
      </c>
      <c r="AE304" s="21">
        <f t="shared" si="31"/>
        <v>278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7</v>
      </c>
      <c r="O305" s="21">
        <f>N291</f>
        <v>0</v>
      </c>
      <c r="P305" s="19" t="e">
        <f t="shared" si="27"/>
        <v>#DIV/0!</v>
      </c>
      <c r="R305" s="21">
        <f t="shared" si="28"/>
        <v>2358</v>
      </c>
      <c r="S305" s="21">
        <f>P291</f>
        <v>0</v>
      </c>
      <c r="T305" s="19" t="e">
        <f t="shared" si="29"/>
        <v>#DIV/0!</v>
      </c>
      <c r="X305" s="21">
        <f t="shared" si="25"/>
        <v>2537</v>
      </c>
      <c r="Y305" s="21">
        <f>R291</f>
        <v>0</v>
      </c>
      <c r="Z305" s="19" t="e">
        <f t="shared" si="30"/>
        <v>#DIV/0!</v>
      </c>
      <c r="AE305" s="21">
        <f t="shared" si="31"/>
        <v>2844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2394480</v>
      </c>
      <c r="O306" s="21"/>
      <c r="P306" s="19" t="e">
        <f t="shared" si="27"/>
        <v>#DIV/0!</v>
      </c>
      <c r="R306" s="21">
        <f t="shared" si="28"/>
        <v>2389000</v>
      </c>
      <c r="S306" s="21"/>
      <c r="T306" s="19" t="e">
        <f t="shared" si="29"/>
        <v>#DIV/0!</v>
      </c>
      <c r="X306" s="21">
        <f t="shared" si="25"/>
        <v>2383520</v>
      </c>
      <c r="Y306" s="21"/>
      <c r="Z306" s="19" t="e">
        <f t="shared" si="30"/>
        <v>#DIV/0!</v>
      </c>
      <c r="AE306" s="21">
        <f t="shared" si="31"/>
        <v>2378040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6946</v>
      </c>
      <c r="O307" s="21">
        <f>N288</f>
        <v>603000</v>
      </c>
      <c r="P307" s="19">
        <f t="shared" si="27"/>
        <v>2.0960961857379767</v>
      </c>
      <c r="R307" s="21">
        <f t="shared" si="28"/>
        <v>1931270</v>
      </c>
      <c r="S307" s="21">
        <f>P288</f>
        <v>603000</v>
      </c>
      <c r="T307" s="19">
        <f t="shared" si="29"/>
        <v>2.2027694859038141</v>
      </c>
      <c r="X307" s="21">
        <f t="shared" si="25"/>
        <v>2118710</v>
      </c>
      <c r="Y307" s="21">
        <f>R288</f>
        <v>603000</v>
      </c>
      <c r="Z307" s="19">
        <f t="shared" si="30"/>
        <v>2.5136152570480927</v>
      </c>
      <c r="AE307" s="21">
        <f t="shared" si="31"/>
        <v>2416823</v>
      </c>
      <c r="AF307" s="21">
        <f>T288</f>
        <v>603000</v>
      </c>
      <c r="AG307" s="19">
        <f t="shared" si="32"/>
        <v>3.0079983416252074</v>
      </c>
    </row>
    <row r="332" spans="8:45">
      <c r="M332" s="26" t="s">
        <v>9973</v>
      </c>
    </row>
    <row r="333" spans="8:45">
      <c r="L333" s="23" t="s">
        <v>9972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261709990000</v>
      </c>
      <c r="O343" s="1">
        <f>SUMIFS(EPS!I:I,EPS!$B:$B,$H$334,EPS!$C:$C,$I$343)</f>
        <v>246393940000</v>
      </c>
      <c r="P343" s="1">
        <f>SUMIFS(EPS!J:J,EPS!$B:$B,$H$334,EPS!$C:$C,$I$343)</f>
        <v>257095290000</v>
      </c>
      <c r="Q343" s="1">
        <f>SUMIFS(EPS!K:K,EPS!$B:$B,$H$334,EPS!$C:$C,$I$343)</f>
        <v>264788530000</v>
      </c>
      <c r="R343" s="1">
        <f>SUMIFS(EPS!L:L,EPS!$B:$B,$H$334,EPS!$C:$C,$I$343)</f>
        <v>269862620000</v>
      </c>
      <c r="S343" s="1">
        <f>SUMIFS(EPS!M:M,EPS!$B:$B,$H$334,EPS!$C:$C,$I$343)</f>
        <v>275229530000</v>
      </c>
      <c r="T343" s="1">
        <f>SUMIFS(EPS!N:N,EPS!$B:$B,$H$334,EPS!$C:$C,$I$343)</f>
        <v>280422210000</v>
      </c>
      <c r="U343" s="1">
        <f>SUMIFS(EPS!O:O,EPS!$B:$B,$H$334,EPS!$C:$C,$I$343)</f>
        <v>286451650000</v>
      </c>
      <c r="V343" s="1">
        <f>SUMIFS(EPS!P:P,EPS!$B:$B,$H$334,EPS!$C:$C,$I$343)</f>
        <v>292477760000</v>
      </c>
      <c r="W343" s="1">
        <f>SUMIFS(EPS!Q:Q,EPS!$B:$B,$H$334,EPS!$C:$C,$I$343)</f>
        <v>298031550000</v>
      </c>
      <c r="X343" s="1">
        <f>SUMIFS(EPS!R:R,EPS!$B:$B,$H$334,EPS!$C:$C,$I$343)</f>
        <v>302765940000</v>
      </c>
      <c r="Y343" s="1">
        <f>SUMIFS(EPS!S:S,EPS!$B:$B,$H$334,EPS!$C:$C,$I$343)</f>
        <v>306989930000</v>
      </c>
      <c r="Z343" s="1">
        <f>SUMIFS(EPS!T:T,EPS!$B:$B,$H$334,EPS!$C:$C,$I$343)</f>
        <v>311660460000</v>
      </c>
      <c r="AA343" s="1">
        <f>SUMIFS(EPS!U:U,EPS!$B:$B,$H$334,EPS!$C:$C,$I$343)</f>
        <v>316875530000</v>
      </c>
      <c r="AB343" s="1">
        <f>SUMIFS(EPS!V:V,EPS!$B:$B,$H$334,EPS!$C:$C,$I$343)</f>
        <v>321478120000</v>
      </c>
      <c r="AC343" s="1">
        <f>SUMIFS(EPS!W:W,EPS!$B:$B,$H$334,EPS!$C:$C,$I$343)</f>
        <v>325555220000</v>
      </c>
      <c r="AD343" s="1">
        <f>SUMIFS(EPS!X:X,EPS!$B:$B,$H$334,EPS!$C:$C,$I$343)</f>
        <v>329752850000</v>
      </c>
      <c r="AE343" s="1">
        <f>SUMIFS(EPS!Y:Y,EPS!$B:$B,$H$334,EPS!$C:$C,$I$343)</f>
        <v>333765010000</v>
      </c>
      <c r="AF343" s="1">
        <f>SUMIFS(EPS!Z:Z,EPS!$B:$B,$H$334,EPS!$C:$C,$I$343)</f>
        <v>337964700000</v>
      </c>
      <c r="AG343" s="1">
        <f>SUMIFS(EPS!AA:AA,EPS!$B:$B,$H$334,EPS!$C:$C,$I$343)</f>
        <v>342687940000</v>
      </c>
      <c r="AH343" s="1">
        <f>SUMIFS(EPS!AB:AB,EPS!$B:$B,$H$334,EPS!$C:$C,$I$343)</f>
        <v>347787740000</v>
      </c>
      <c r="AI343" s="1">
        <f>SUMIFS(EPS!AC:AC,EPS!$B:$B,$H$334,EPS!$C:$C,$I$343)</f>
        <v>352922100000</v>
      </c>
      <c r="AJ343" s="1">
        <f>SUMIFS(EPS!AD:AD,EPS!$B:$B,$H$334,EPS!$C:$C,$I$343)</f>
        <v>358034040000</v>
      </c>
      <c r="AK343" s="1">
        <f>SUMIFS(EPS!AE:AE,EPS!$B:$B,$H$334,EPS!$C:$C,$I$343)</f>
        <v>363050550000</v>
      </c>
      <c r="AL343" s="1">
        <f>SUMIFS(EPS!AF:AF,EPS!$B:$B,$H$334,EPS!$C:$C,$I$343)</f>
        <v>368053630000</v>
      </c>
      <c r="AM343" s="1">
        <f>SUMIFS(EPS!AG:AG,EPS!$B:$B,$H$334,EPS!$C:$C,$I$343)</f>
        <v>373167460000</v>
      </c>
      <c r="AN343" s="1">
        <f>SUMIFS(EPS!AH:AH,EPS!$B:$B,$H$334,EPS!$C:$C,$I$343)</f>
        <v>378234120000</v>
      </c>
      <c r="AO343" s="1">
        <f>SUMIFS(EPS!AI:AI,EPS!$B:$B,$H$334,EPS!$C:$C,$I$343)</f>
        <v>383196620000</v>
      </c>
      <c r="AP343" s="1">
        <f>SUMIFS(EPS!AJ:AJ,EPS!$B:$B,$H$334,EPS!$C:$C,$I$343)</f>
        <v>388146000000</v>
      </c>
      <c r="AQ343" s="1">
        <f>SUMIFS(EPS!AK:AK,EPS!$B:$B,$H$334,EPS!$C:$C,$I$343)</f>
        <v>393052300000</v>
      </c>
      <c r="AR343" s="1">
        <f>SUMIFS(EPS!AL:AL,EPS!$B:$B,$H$334,EPS!$C:$C,$I$343)</f>
        <v>398085560000</v>
      </c>
      <c r="AS343" s="1">
        <f>SUMIFS(EPS!AM:AM,EPS!$B:$B,$H$334,EPS!$C:$C,$I$343)</f>
        <v>40315485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3770990000</v>
      </c>
      <c r="O344" s="1">
        <f>SUMIFS(EPS!I:I,EPS!$B:$B,$H$335,EPS!$C:$C,$I$344,EPS!$D:$D,$J$344)</f>
        <v>3811940000</v>
      </c>
      <c r="P344" s="1">
        <f>SUMIFS(EPS!J:J,EPS!$B:$B,$H$335,EPS!$C:$C,$I$344,EPS!$D:$D,$J$344)</f>
        <v>3853290000</v>
      </c>
      <c r="Q344" s="1">
        <f>SUMIFS(EPS!K:K,EPS!$B:$B,$H$335,EPS!$C:$C,$I$344,EPS!$D:$D,$J$344)</f>
        <v>3894530000</v>
      </c>
      <c r="R344" s="1">
        <f>SUMIFS(EPS!L:L,EPS!$B:$B,$H$335,EPS!$C:$C,$I$344,EPS!$D:$D,$J$344)</f>
        <v>3935620000</v>
      </c>
      <c r="S344" s="1">
        <f>SUMIFS(EPS!M:M,EPS!$B:$B,$H$335,EPS!$C:$C,$I$344,EPS!$D:$D,$J$344)</f>
        <v>3976530000</v>
      </c>
      <c r="T344" s="1">
        <f>SUMIFS(EPS!N:N,EPS!$B:$B,$H$335,EPS!$C:$C,$I$344,EPS!$D:$D,$J$344)</f>
        <v>4017210000</v>
      </c>
      <c r="U344" s="1">
        <f>SUMIFS(EPS!O:O,EPS!$B:$B,$H$335,EPS!$C:$C,$I$344,EPS!$D:$D,$J$344)</f>
        <v>4057650000</v>
      </c>
      <c r="V344" s="1">
        <f>SUMIFS(EPS!P:P,EPS!$B:$B,$H$335,EPS!$C:$C,$I$344,EPS!$D:$D,$J$344)</f>
        <v>4097760000</v>
      </c>
      <c r="W344" s="1">
        <f>SUMIFS(EPS!Q:Q,EPS!$B:$B,$H$335,EPS!$C:$C,$I$344,EPS!$D:$D,$J$344)</f>
        <v>4137550000</v>
      </c>
      <c r="X344" s="1">
        <f>SUMIFS(EPS!R:R,EPS!$B:$B,$H$335,EPS!$C:$C,$I$344,EPS!$D:$D,$J$344)</f>
        <v>4176940000</v>
      </c>
      <c r="Y344" s="1">
        <f>SUMIFS(EPS!S:S,EPS!$B:$B,$H$335,EPS!$C:$C,$I$344,EPS!$D:$D,$J$344)</f>
        <v>4215930000</v>
      </c>
      <c r="Z344" s="1">
        <f>SUMIFS(EPS!T:T,EPS!$B:$B,$H$335,EPS!$C:$C,$I$344,EPS!$D:$D,$J$344)</f>
        <v>4254460000</v>
      </c>
      <c r="AA344" s="1">
        <f>SUMIFS(EPS!U:U,EPS!$B:$B,$H$335,EPS!$C:$C,$I$344,EPS!$D:$D,$J$344)</f>
        <v>4292530000</v>
      </c>
      <c r="AB344" s="1">
        <f>SUMIFS(EPS!V:V,EPS!$B:$B,$H$335,EPS!$C:$C,$I$344,EPS!$D:$D,$J$344)</f>
        <v>4330120000</v>
      </c>
      <c r="AC344" s="1">
        <f>SUMIFS(EPS!W:W,EPS!$B:$B,$H$335,EPS!$C:$C,$I$344,EPS!$D:$D,$J$344)</f>
        <v>4367220000</v>
      </c>
      <c r="AD344" s="1">
        <f>SUMIFS(EPS!X:X,EPS!$B:$B,$H$335,EPS!$C:$C,$I$344,EPS!$D:$D,$J$344)</f>
        <v>4403850000</v>
      </c>
      <c r="AE344" s="1">
        <f>SUMIFS(EPS!Y:Y,EPS!$B:$B,$H$335,EPS!$C:$C,$I$344,EPS!$D:$D,$J$344)</f>
        <v>4440010000</v>
      </c>
      <c r="AF344" s="1">
        <f>SUMIFS(EPS!Z:Z,EPS!$B:$B,$H$335,EPS!$C:$C,$I$344,EPS!$D:$D,$J$344)</f>
        <v>4475700000</v>
      </c>
      <c r="AG344" s="1">
        <f>SUMIFS(EPS!AA:AA,EPS!$B:$B,$H$335,EPS!$C:$C,$I$344,EPS!$D:$D,$J$344)</f>
        <v>4510940000</v>
      </c>
      <c r="AH344" s="1">
        <f>SUMIFS(EPS!AB:AB,EPS!$B:$B,$H$335,EPS!$C:$C,$I$344,EPS!$D:$D,$J$344)</f>
        <v>4545740000</v>
      </c>
      <c r="AI344" s="1">
        <f>SUMIFS(EPS!AC:AC,EPS!$B:$B,$H$335,EPS!$C:$C,$I$344,EPS!$D:$D,$J$344)</f>
        <v>4580100000</v>
      </c>
      <c r="AJ344" s="1">
        <f>SUMIFS(EPS!AD:AD,EPS!$B:$B,$H$335,EPS!$C:$C,$I$344,EPS!$D:$D,$J$344)</f>
        <v>4614040000</v>
      </c>
      <c r="AK344" s="1">
        <f>SUMIFS(EPS!AE:AE,EPS!$B:$B,$H$335,EPS!$C:$C,$I$344,EPS!$D:$D,$J$344)</f>
        <v>4647550000</v>
      </c>
      <c r="AL344" s="1">
        <f>SUMIFS(EPS!AF:AF,EPS!$B:$B,$H$335,EPS!$C:$C,$I$344,EPS!$D:$D,$J$344)</f>
        <v>4680630000</v>
      </c>
      <c r="AM344" s="1">
        <f>SUMIFS(EPS!AG:AG,EPS!$B:$B,$H$335,EPS!$C:$C,$I$344,EPS!$D:$D,$J$344)</f>
        <v>4713460000</v>
      </c>
      <c r="AN344" s="1">
        <f>SUMIFS(EPS!AH:AH,EPS!$B:$B,$H$335,EPS!$C:$C,$I$344,EPS!$D:$D,$J$344)</f>
        <v>4746120000</v>
      </c>
      <c r="AO344" s="1">
        <f>SUMIFS(EPS!AI:AI,EPS!$B:$B,$H$335,EPS!$C:$C,$I$344,EPS!$D:$D,$J$344)</f>
        <v>4778620000</v>
      </c>
      <c r="AP344" s="1">
        <f>SUMIFS(EPS!AJ:AJ,EPS!$B:$B,$H$335,EPS!$C:$C,$I$344,EPS!$D:$D,$J$344)</f>
        <v>4811000000</v>
      </c>
      <c r="AQ344" s="1">
        <f>SUMIFS(EPS!AK:AK,EPS!$B:$B,$H$335,EPS!$C:$C,$I$344,EPS!$D:$D,$J$344)</f>
        <v>4843300000</v>
      </c>
      <c r="AR344" s="1">
        <f>SUMIFS(EPS!AL:AL,EPS!$B:$B,$H$335,EPS!$C:$C,$I$344,EPS!$D:$D,$J$344)</f>
        <v>4875560000</v>
      </c>
      <c r="AS344" s="1">
        <f>SUMIFS(EPS!AM:AM,EPS!$B:$B,$H$335,EPS!$C:$C,$I$344,EPS!$D:$D,$J$344)</f>
        <v>490785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257939000000</v>
      </c>
      <c r="O345" s="1">
        <f>SUMIFS(EPS!I:I,EPS!$B:$B,$H$335,EPS!$C:$C,$I$345,EPS!$D:$D,$J$345)</f>
        <v>242582000000</v>
      </c>
      <c r="P345" s="1">
        <f>SUMIFS(EPS!J:J,EPS!$B:$B,$H$335,EPS!$C:$C,$I$345,EPS!$D:$D,$J$345)</f>
        <v>253242000000</v>
      </c>
      <c r="Q345" s="1">
        <f>SUMIFS(EPS!K:K,EPS!$B:$B,$H$335,EPS!$C:$C,$I$345,EPS!$D:$D,$J$345)</f>
        <v>260894000000</v>
      </c>
      <c r="R345" s="1">
        <f>SUMIFS(EPS!L:L,EPS!$B:$B,$H$335,EPS!$C:$C,$I$345,EPS!$D:$D,$J$345)</f>
        <v>265927000000</v>
      </c>
      <c r="S345" s="1">
        <f>SUMIFS(EPS!M:M,EPS!$B:$B,$H$335,EPS!$C:$C,$I$345,EPS!$D:$D,$J$345)</f>
        <v>271253000000</v>
      </c>
      <c r="T345" s="1">
        <f>SUMIFS(EPS!N:N,EPS!$B:$B,$H$335,EPS!$C:$C,$I$345,EPS!$D:$D,$J$345)</f>
        <v>276405000000</v>
      </c>
      <c r="U345" s="1">
        <f>SUMIFS(EPS!O:O,EPS!$B:$B,$H$335,EPS!$C:$C,$I$345,EPS!$D:$D,$J$345)</f>
        <v>282394000000</v>
      </c>
      <c r="V345" s="1">
        <f>SUMIFS(EPS!P:P,EPS!$B:$B,$H$335,EPS!$C:$C,$I$345,EPS!$D:$D,$J$345)</f>
        <v>288380000000</v>
      </c>
      <c r="W345" s="1">
        <f>SUMIFS(EPS!Q:Q,EPS!$B:$B,$H$335,EPS!$C:$C,$I$345,EPS!$D:$D,$J$345)</f>
        <v>293894000000</v>
      </c>
      <c r="X345" s="1">
        <f>SUMIFS(EPS!R:R,EPS!$B:$B,$H$335,EPS!$C:$C,$I$345,EPS!$D:$D,$J$345)</f>
        <v>298589000000</v>
      </c>
      <c r="Y345" s="1">
        <f>SUMIFS(EPS!S:S,EPS!$B:$B,$H$335,EPS!$C:$C,$I$345,EPS!$D:$D,$J$345)</f>
        <v>302774000000</v>
      </c>
      <c r="Z345" s="1">
        <f>SUMIFS(EPS!T:T,EPS!$B:$B,$H$335,EPS!$C:$C,$I$345,EPS!$D:$D,$J$345)</f>
        <v>307406000000</v>
      </c>
      <c r="AA345" s="1">
        <f>SUMIFS(EPS!U:U,EPS!$B:$B,$H$335,EPS!$C:$C,$I$345,EPS!$D:$D,$J$345)</f>
        <v>312583000000</v>
      </c>
      <c r="AB345" s="1">
        <f>SUMIFS(EPS!V:V,EPS!$B:$B,$H$335,EPS!$C:$C,$I$345,EPS!$D:$D,$J$345)</f>
        <v>317148000000</v>
      </c>
      <c r="AC345" s="1">
        <f>SUMIFS(EPS!W:W,EPS!$B:$B,$H$335,EPS!$C:$C,$I$345,EPS!$D:$D,$J$345)</f>
        <v>321188000000</v>
      </c>
      <c r="AD345" s="1">
        <f>SUMIFS(EPS!X:X,EPS!$B:$B,$H$335,EPS!$C:$C,$I$345,EPS!$D:$D,$J$345)</f>
        <v>325349000000</v>
      </c>
      <c r="AE345" s="1">
        <f>SUMIFS(EPS!Y:Y,EPS!$B:$B,$H$335,EPS!$C:$C,$I$345,EPS!$D:$D,$J$345)</f>
        <v>329325000000</v>
      </c>
      <c r="AF345" s="1">
        <f>SUMIFS(EPS!Z:Z,EPS!$B:$B,$H$335,EPS!$C:$C,$I$345,EPS!$D:$D,$J$345)</f>
        <v>333489000000</v>
      </c>
      <c r="AG345" s="1">
        <f>SUMIFS(EPS!AA:AA,EPS!$B:$B,$H$335,EPS!$C:$C,$I$345,EPS!$D:$D,$J$345)</f>
        <v>338177000000</v>
      </c>
      <c r="AH345" s="1">
        <f>SUMIFS(EPS!AB:AB,EPS!$B:$B,$H$335,EPS!$C:$C,$I$345,EPS!$D:$D,$J$345)</f>
        <v>343242000000</v>
      </c>
      <c r="AI345" s="1">
        <f>SUMIFS(EPS!AC:AC,EPS!$B:$B,$H$335,EPS!$C:$C,$I$345,EPS!$D:$D,$J$345)</f>
        <v>348342000000</v>
      </c>
      <c r="AJ345" s="1">
        <f>SUMIFS(EPS!AD:AD,EPS!$B:$B,$H$335,EPS!$C:$C,$I$345,EPS!$D:$D,$J$345)</f>
        <v>353420000000</v>
      </c>
      <c r="AK345" s="1">
        <f>SUMIFS(EPS!AE:AE,EPS!$B:$B,$H$335,EPS!$C:$C,$I$345,EPS!$D:$D,$J$345)</f>
        <v>358403000000</v>
      </c>
      <c r="AL345" s="1">
        <f>SUMIFS(EPS!AF:AF,EPS!$B:$B,$H$335,EPS!$C:$C,$I$345,EPS!$D:$D,$J$345)</f>
        <v>363373000000</v>
      </c>
      <c r="AM345" s="1">
        <f>SUMIFS(EPS!AG:AG,EPS!$B:$B,$H$335,EPS!$C:$C,$I$345,EPS!$D:$D,$J$345)</f>
        <v>368454000000</v>
      </c>
      <c r="AN345" s="1">
        <f>SUMIFS(EPS!AH:AH,EPS!$B:$B,$H$335,EPS!$C:$C,$I$345,EPS!$D:$D,$J$345)</f>
        <v>373488000000</v>
      </c>
      <c r="AO345" s="1">
        <f>SUMIFS(EPS!AI:AI,EPS!$B:$B,$H$335,EPS!$C:$C,$I$345,EPS!$D:$D,$J$345)</f>
        <v>378418000000</v>
      </c>
      <c r="AP345" s="1">
        <f>SUMIFS(EPS!AJ:AJ,EPS!$B:$B,$H$335,EPS!$C:$C,$I$345,EPS!$D:$D,$J$345)</f>
        <v>383335000000</v>
      </c>
      <c r="AQ345" s="1">
        <f>SUMIFS(EPS!AK:AK,EPS!$B:$B,$H$335,EPS!$C:$C,$I$345,EPS!$D:$D,$J$345)</f>
        <v>388209000000</v>
      </c>
      <c r="AR345" s="1">
        <f>SUMIFS(EPS!AL:AL,EPS!$B:$B,$H$335,EPS!$C:$C,$I$345,EPS!$D:$D,$J$345)</f>
        <v>393210000000</v>
      </c>
      <c r="AS345" s="1">
        <f>SUMIFS(EPS!AM:AM,EPS!$B:$B,$H$335,EPS!$C:$C,$I$345,EPS!$D:$D,$J$345)</f>
        <v>398247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122147000000</v>
      </c>
      <c r="O346" s="1">
        <f>SUMIFS(EPS!I:I,EPS!$B:$B,$H$334,EPS!$C:$C,$I$346)</f>
        <v>122147000000</v>
      </c>
      <c r="P346" s="1">
        <f>SUMIFS(EPS!J:J,EPS!$B:$B,$H$334,EPS!$C:$C,$I$346)</f>
        <v>122147000000</v>
      </c>
      <c r="Q346" s="1">
        <f>SUMIFS(EPS!K:K,EPS!$B:$B,$H$334,EPS!$C:$C,$I$346)</f>
        <v>122147000000</v>
      </c>
      <c r="R346" s="1">
        <f>SUMIFS(EPS!L:L,EPS!$B:$B,$H$334,EPS!$C:$C,$I$346)</f>
        <v>122147000000</v>
      </c>
      <c r="S346" s="1">
        <f>SUMIFS(EPS!M:M,EPS!$B:$B,$H$334,EPS!$C:$C,$I$346)</f>
        <v>122147000000</v>
      </c>
      <c r="T346" s="1">
        <f>SUMIFS(EPS!N:N,EPS!$B:$B,$H$334,EPS!$C:$C,$I$346)</f>
        <v>122147000000</v>
      </c>
      <c r="U346" s="1">
        <f>SUMIFS(EPS!O:O,EPS!$B:$B,$H$334,EPS!$C:$C,$I$346)</f>
        <v>122147000000</v>
      </c>
      <c r="V346" s="1">
        <f>SUMIFS(EPS!P:P,EPS!$B:$B,$H$334,EPS!$C:$C,$I$346)</f>
        <v>122147000000</v>
      </c>
      <c r="W346" s="1">
        <f>SUMIFS(EPS!Q:Q,EPS!$B:$B,$H$334,EPS!$C:$C,$I$346)</f>
        <v>122147000000</v>
      </c>
      <c r="X346" s="1">
        <f>SUMIFS(EPS!R:R,EPS!$B:$B,$H$334,EPS!$C:$C,$I$346)</f>
        <v>122147000000</v>
      </c>
      <c r="Y346" s="1">
        <f>SUMIFS(EPS!S:S,EPS!$B:$B,$H$334,EPS!$C:$C,$I$346)</f>
        <v>122147000000</v>
      </c>
      <c r="Z346" s="1">
        <f>SUMIFS(EPS!T:T,EPS!$B:$B,$H$334,EPS!$C:$C,$I$346)</f>
        <v>122147000000</v>
      </c>
      <c r="AA346" s="1">
        <f>SUMIFS(EPS!U:U,EPS!$B:$B,$H$334,EPS!$C:$C,$I$346)</f>
        <v>122147000000</v>
      </c>
      <c r="AB346" s="1">
        <f>SUMIFS(EPS!V:V,EPS!$B:$B,$H$334,EPS!$C:$C,$I$346)</f>
        <v>122147000000</v>
      </c>
      <c r="AC346" s="1">
        <f>SUMIFS(EPS!W:W,EPS!$B:$B,$H$334,EPS!$C:$C,$I$346)</f>
        <v>122147000000</v>
      </c>
      <c r="AD346" s="1">
        <f>SUMIFS(EPS!X:X,EPS!$B:$B,$H$334,EPS!$C:$C,$I$346)</f>
        <v>122147000000</v>
      </c>
      <c r="AE346" s="1">
        <f>SUMIFS(EPS!Y:Y,EPS!$B:$B,$H$334,EPS!$C:$C,$I$346)</f>
        <v>122147000000</v>
      </c>
      <c r="AF346" s="1">
        <f>SUMIFS(EPS!Z:Z,EPS!$B:$B,$H$334,EPS!$C:$C,$I$346)</f>
        <v>122147000000</v>
      </c>
      <c r="AG346" s="1">
        <f>SUMIFS(EPS!AA:AA,EPS!$B:$B,$H$334,EPS!$C:$C,$I$346)</f>
        <v>122147000000</v>
      </c>
      <c r="AH346" s="1">
        <f>SUMIFS(EPS!AB:AB,EPS!$B:$B,$H$334,EPS!$C:$C,$I$346)</f>
        <v>122147000000</v>
      </c>
      <c r="AI346" s="1">
        <f>SUMIFS(EPS!AC:AC,EPS!$B:$B,$H$334,EPS!$C:$C,$I$346)</f>
        <v>122147000000</v>
      </c>
      <c r="AJ346" s="1">
        <f>SUMIFS(EPS!AD:AD,EPS!$B:$B,$H$334,EPS!$C:$C,$I$346)</f>
        <v>122147000000</v>
      </c>
      <c r="AK346" s="1">
        <f>SUMIFS(EPS!AE:AE,EPS!$B:$B,$H$334,EPS!$C:$C,$I$346)</f>
        <v>122147000000</v>
      </c>
      <c r="AL346" s="1">
        <f>SUMIFS(EPS!AF:AF,EPS!$B:$B,$H$334,EPS!$C:$C,$I$346)</f>
        <v>122147000000</v>
      </c>
      <c r="AM346" s="1">
        <f>SUMIFS(EPS!AG:AG,EPS!$B:$B,$H$334,EPS!$C:$C,$I$346)</f>
        <v>122147000000</v>
      </c>
      <c r="AN346" s="1">
        <f>SUMIFS(EPS!AH:AH,EPS!$B:$B,$H$334,EPS!$C:$C,$I$346)</f>
        <v>122147000000</v>
      </c>
      <c r="AO346" s="1">
        <f>SUMIFS(EPS!AI:AI,EPS!$B:$B,$H$334,EPS!$C:$C,$I$346)</f>
        <v>122147000000</v>
      </c>
      <c r="AP346" s="1">
        <f>SUMIFS(EPS!AJ:AJ,EPS!$B:$B,$H$334,EPS!$C:$C,$I$346)</f>
        <v>122147000000</v>
      </c>
      <c r="AQ346" s="1">
        <f>SUMIFS(EPS!AK:AK,EPS!$B:$B,$H$334,EPS!$C:$C,$I$346)</f>
        <v>122147000000</v>
      </c>
      <c r="AR346" s="1">
        <f>SUMIFS(EPS!AL:AL,EPS!$B:$B,$H$334,EPS!$C:$C,$I$346)</f>
        <v>122147000000</v>
      </c>
      <c r="AS346" s="1">
        <f>SUMIFS(EPS!AM:AM,EPS!$B:$B,$H$334,EPS!$C:$C,$I$346)</f>
        <v>122147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122147000000</v>
      </c>
      <c r="O348" s="1">
        <f>SUMIFS(EPS!I:I,EPS!$B:$B,$H$335,EPS!$C:$C,$I$348,EPS!$D:$D,$J$348)</f>
        <v>122147000000</v>
      </c>
      <c r="P348" s="1">
        <f>SUMIFS(EPS!J:J,EPS!$B:$B,$H$335,EPS!$C:$C,$I$348,EPS!$D:$D,$J$348)</f>
        <v>122147000000</v>
      </c>
      <c r="Q348" s="1">
        <f>SUMIFS(EPS!K:K,EPS!$B:$B,$H$335,EPS!$C:$C,$I$348,EPS!$D:$D,$J$348)</f>
        <v>122147000000</v>
      </c>
      <c r="R348" s="1">
        <f>SUMIFS(EPS!L:L,EPS!$B:$B,$H$335,EPS!$C:$C,$I$348,EPS!$D:$D,$J$348)</f>
        <v>122147000000</v>
      </c>
      <c r="S348" s="1">
        <f>SUMIFS(EPS!M:M,EPS!$B:$B,$H$335,EPS!$C:$C,$I$348,EPS!$D:$D,$J$348)</f>
        <v>122147000000</v>
      </c>
      <c r="T348" s="1">
        <f>SUMIFS(EPS!N:N,EPS!$B:$B,$H$335,EPS!$C:$C,$I$348,EPS!$D:$D,$J$348)</f>
        <v>122147000000</v>
      </c>
      <c r="U348" s="1">
        <f>SUMIFS(EPS!O:O,EPS!$B:$B,$H$335,EPS!$C:$C,$I$348,EPS!$D:$D,$J$348)</f>
        <v>122147000000</v>
      </c>
      <c r="V348" s="1">
        <f>SUMIFS(EPS!P:P,EPS!$B:$B,$H$335,EPS!$C:$C,$I$348,EPS!$D:$D,$J$348)</f>
        <v>122147000000</v>
      </c>
      <c r="W348" s="1">
        <f>SUMIFS(EPS!Q:Q,EPS!$B:$B,$H$335,EPS!$C:$C,$I$348,EPS!$D:$D,$J$348)</f>
        <v>122147000000</v>
      </c>
      <c r="X348" s="1">
        <f>SUMIFS(EPS!R:R,EPS!$B:$B,$H$335,EPS!$C:$C,$I$348,EPS!$D:$D,$J$348)</f>
        <v>122147000000</v>
      </c>
      <c r="Y348" s="1">
        <f>SUMIFS(EPS!S:S,EPS!$B:$B,$H$335,EPS!$C:$C,$I$348,EPS!$D:$D,$J$348)</f>
        <v>122147000000</v>
      </c>
      <c r="Z348" s="1">
        <f>SUMIFS(EPS!T:T,EPS!$B:$B,$H$335,EPS!$C:$C,$I$348,EPS!$D:$D,$J$348)</f>
        <v>122147000000</v>
      </c>
      <c r="AA348" s="1">
        <f>SUMIFS(EPS!U:U,EPS!$B:$B,$H$335,EPS!$C:$C,$I$348,EPS!$D:$D,$J$348)</f>
        <v>122147000000</v>
      </c>
      <c r="AB348" s="1">
        <f>SUMIFS(EPS!V:V,EPS!$B:$B,$H$335,EPS!$C:$C,$I$348,EPS!$D:$D,$J$348)</f>
        <v>122147000000</v>
      </c>
      <c r="AC348" s="1">
        <f>SUMIFS(EPS!W:W,EPS!$B:$B,$H$335,EPS!$C:$C,$I$348,EPS!$D:$D,$J$348)</f>
        <v>122147000000</v>
      </c>
      <c r="AD348" s="1">
        <f>SUMIFS(EPS!X:X,EPS!$B:$B,$H$335,EPS!$C:$C,$I$348,EPS!$D:$D,$J$348)</f>
        <v>122147000000</v>
      </c>
      <c r="AE348" s="1">
        <f>SUMIFS(EPS!Y:Y,EPS!$B:$B,$H$335,EPS!$C:$C,$I$348,EPS!$D:$D,$J$348)</f>
        <v>122147000000</v>
      </c>
      <c r="AF348" s="1">
        <f>SUMIFS(EPS!Z:Z,EPS!$B:$B,$H$335,EPS!$C:$C,$I$348,EPS!$D:$D,$J$348)</f>
        <v>122147000000</v>
      </c>
      <c r="AG348" s="1">
        <f>SUMIFS(EPS!AA:AA,EPS!$B:$B,$H$335,EPS!$C:$C,$I$348,EPS!$D:$D,$J$348)</f>
        <v>122147000000</v>
      </c>
      <c r="AH348" s="1">
        <f>SUMIFS(EPS!AB:AB,EPS!$B:$B,$H$335,EPS!$C:$C,$I$348,EPS!$D:$D,$J$348)</f>
        <v>122147000000</v>
      </c>
      <c r="AI348" s="1">
        <f>SUMIFS(EPS!AC:AC,EPS!$B:$B,$H$335,EPS!$C:$C,$I$348,EPS!$D:$D,$J$348)</f>
        <v>122147000000</v>
      </c>
      <c r="AJ348" s="1">
        <f>SUMIFS(EPS!AD:AD,EPS!$B:$B,$H$335,EPS!$C:$C,$I$348,EPS!$D:$D,$J$348)</f>
        <v>122147000000</v>
      </c>
      <c r="AK348" s="1">
        <f>SUMIFS(EPS!AE:AE,EPS!$B:$B,$H$335,EPS!$C:$C,$I$348,EPS!$D:$D,$J$348)</f>
        <v>122147000000</v>
      </c>
      <c r="AL348" s="1">
        <f>SUMIFS(EPS!AF:AF,EPS!$B:$B,$H$335,EPS!$C:$C,$I$348,EPS!$D:$D,$J$348)</f>
        <v>122147000000</v>
      </c>
      <c r="AM348" s="1">
        <f>SUMIFS(EPS!AG:AG,EPS!$B:$B,$H$335,EPS!$C:$C,$I$348,EPS!$D:$D,$J$348)</f>
        <v>122147000000</v>
      </c>
      <c r="AN348" s="1">
        <f>SUMIFS(EPS!AH:AH,EPS!$B:$B,$H$335,EPS!$C:$C,$I$348,EPS!$D:$D,$J$348)</f>
        <v>122147000000</v>
      </c>
      <c r="AO348" s="1">
        <f>SUMIFS(EPS!AI:AI,EPS!$B:$B,$H$335,EPS!$C:$C,$I$348,EPS!$D:$D,$J$348)</f>
        <v>122147000000</v>
      </c>
      <c r="AP348" s="1">
        <f>SUMIFS(EPS!AJ:AJ,EPS!$B:$B,$H$335,EPS!$C:$C,$I$348,EPS!$D:$D,$J$348)</f>
        <v>122147000000</v>
      </c>
      <c r="AQ348" s="1">
        <f>SUMIFS(EPS!AK:AK,EPS!$B:$B,$H$335,EPS!$C:$C,$I$348,EPS!$D:$D,$J$348)</f>
        <v>122147000000</v>
      </c>
      <c r="AR348" s="1">
        <f>SUMIFS(EPS!AL:AL,EPS!$B:$B,$H$335,EPS!$C:$C,$I$348,EPS!$D:$D,$J$348)</f>
        <v>122147000000</v>
      </c>
      <c r="AS348" s="1">
        <f>SUMIFS(EPS!AM:AM,EPS!$B:$B,$H$335,EPS!$C:$C,$I$348,EPS!$D:$D,$J$348)</f>
        <v>122147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513</v>
      </c>
      <c r="N352" s="1">
        <f>SUM(N334,N337,N340,N343,N346,N349)</f>
        <v>1089427750000</v>
      </c>
      <c r="O352" s="1">
        <f t="shared" ref="O352:AS352" si="33">SUM(O334,O337,O340,O343,O346,O349)</f>
        <v>1065639651000</v>
      </c>
      <c r="P352" s="1">
        <f t="shared" si="33"/>
        <v>1091036511000</v>
      </c>
      <c r="Q352" s="1">
        <f t="shared" si="33"/>
        <v>1110738445000</v>
      </c>
      <c r="R352" s="1">
        <f t="shared" si="33"/>
        <v>1125474524000</v>
      </c>
      <c r="S352" s="1">
        <f t="shared" si="33"/>
        <v>1140743018000</v>
      </c>
      <c r="T352" s="1">
        <f t="shared" si="33"/>
        <v>1155653299000</v>
      </c>
      <c r="U352" s="1">
        <f t="shared" si="33"/>
        <v>1172111748000</v>
      </c>
      <c r="V352" s="1">
        <f t="shared" si="33"/>
        <v>1188524914000</v>
      </c>
      <c r="W352" s="1">
        <f t="shared" si="33"/>
        <v>1204004964000</v>
      </c>
      <c r="X352" s="1">
        <f t="shared" si="33"/>
        <v>1217887920000</v>
      </c>
      <c r="Y352" s="1">
        <f t="shared" si="33"/>
        <v>1230755113000</v>
      </c>
      <c r="Z352" s="1">
        <f t="shared" si="33"/>
        <v>1244409583000</v>
      </c>
      <c r="AA352" s="1">
        <f t="shared" si="33"/>
        <v>1259033350000</v>
      </c>
      <c r="AB352" s="1">
        <f t="shared" si="33"/>
        <v>1272441740000</v>
      </c>
      <c r="AC352" s="1">
        <f t="shared" si="33"/>
        <v>1284794431000</v>
      </c>
      <c r="AD352" s="1">
        <f t="shared" si="33"/>
        <v>1297317658000</v>
      </c>
      <c r="AE352" s="1">
        <f t="shared" si="33"/>
        <v>1309430282000</v>
      </c>
      <c r="AF352" s="1">
        <f t="shared" si="33"/>
        <v>1321839143000</v>
      </c>
      <c r="AG352" s="1">
        <f t="shared" si="33"/>
        <v>1335179098000</v>
      </c>
      <c r="AH352" s="1">
        <f t="shared" si="33"/>
        <v>1349177567000</v>
      </c>
      <c r="AI352" s="1">
        <f t="shared" si="33"/>
        <v>1363184227000</v>
      </c>
      <c r="AJ352" s="1">
        <f t="shared" si="33"/>
        <v>1377095925000</v>
      </c>
      <c r="AK352" s="1">
        <f t="shared" si="33"/>
        <v>1390772928000</v>
      </c>
      <c r="AL352" s="1">
        <f t="shared" si="33"/>
        <v>1404370981000</v>
      </c>
      <c r="AM352" s="1">
        <f t="shared" si="33"/>
        <v>1418148085000</v>
      </c>
      <c r="AN352" s="1">
        <f t="shared" si="33"/>
        <v>1431811914000</v>
      </c>
      <c r="AO352" s="1">
        <f t="shared" si="33"/>
        <v>1445262588000</v>
      </c>
      <c r="AP352" s="1">
        <f t="shared" si="33"/>
        <v>1458670650000</v>
      </c>
      <c r="AQ352" s="1">
        <f t="shared" si="33"/>
        <v>1471987958000</v>
      </c>
      <c r="AR352" s="1">
        <f t="shared" si="33"/>
        <v>1485539759000</v>
      </c>
      <c r="AS352" s="1">
        <f t="shared" si="33"/>
        <v>1499164085000</v>
      </c>
    </row>
    <row r="354" spans="11:20">
      <c r="K354" s="23" t="s">
        <v>9976</v>
      </c>
      <c r="M354" s="20" t="s">
        <v>9975</v>
      </c>
    </row>
    <row r="355" spans="11:20">
      <c r="K355" s="354" t="s">
        <v>0</v>
      </c>
      <c r="L355" s="355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51564557165.400002</v>
      </c>
      <c r="O368" s="356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3230</v>
      </c>
      <c r="N369" s="48">
        <f>O340*Sources!A45</f>
        <v>114829468355.34</v>
      </c>
      <c r="O369" s="356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62739958966</v>
      </c>
      <c r="O370" s="356">
        <f t="shared" si="35"/>
        <v>4000000000</v>
      </c>
      <c r="P370" s="19">
        <f t="shared" si="36"/>
        <v>14.684989741500001</v>
      </c>
    </row>
    <row r="371" spans="13:16">
      <c r="M371" s="6" t="s">
        <v>8377</v>
      </c>
      <c r="N371" s="48">
        <f>O345*Sources!A45</f>
        <v>390396915880</v>
      </c>
      <c r="O371" s="356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243652466660</v>
      </c>
      <c r="O372" s="356">
        <f t="shared" si="35"/>
        <v>54000000000</v>
      </c>
      <c r="P372" s="19">
        <f t="shared" si="36"/>
        <v>3.512082715925926</v>
      </c>
    </row>
    <row r="373" spans="13:16">
      <c r="M373" s="6" t="s">
        <v>8373</v>
      </c>
      <c r="N373" s="48">
        <f>O335*Sources!A45</f>
        <v>589217998160</v>
      </c>
      <c r="O373" s="356">
        <f t="shared" si="35"/>
        <v>361000000000</v>
      </c>
      <c r="P373" s="19">
        <f t="shared" si="36"/>
        <v>0.63218282038781159</v>
      </c>
    </row>
    <row r="374" spans="13:16">
      <c r="M374" s="6" t="s">
        <v>8374</v>
      </c>
      <c r="N374" s="48">
        <f>O336*Sources!A45</f>
        <v>59864390254</v>
      </c>
      <c r="O374" s="356">
        <f t="shared" si="35"/>
        <v>42000000000</v>
      </c>
      <c r="P374" s="19">
        <f t="shared" si="36"/>
        <v>0.42534262509523807</v>
      </c>
    </row>
    <row r="375" spans="13:16">
      <c r="M375" s="6" t="s">
        <v>8382</v>
      </c>
      <c r="N375" s="48">
        <f>O344*Sources!A45</f>
        <v>6134707519.6000004</v>
      </c>
      <c r="O375" s="356">
        <f t="shared" si="35"/>
        <v>0</v>
      </c>
      <c r="P375" s="19" t="e">
        <f t="shared" si="36"/>
        <v>#DIV/0!</v>
      </c>
    </row>
    <row r="376" spans="13:16">
      <c r="N376" s="21">
        <f>SUM(N368:N375)</f>
        <v>1518400462960.3401</v>
      </c>
      <c r="O376" s="21">
        <f>SUM(O368:O375)</f>
        <v>465000000000</v>
      </c>
      <c r="P376" s="19">
        <f t="shared" si="36"/>
        <v>2.2653773396996559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3230</v>
      </c>
      <c r="L388" s="23" t="s">
        <v>8072</v>
      </c>
      <c r="M388" s="20" t="s">
        <v>0</v>
      </c>
      <c r="N388" s="21">
        <f>O340*Sources!$A$45</f>
        <v>114829468355.34</v>
      </c>
      <c r="O388" s="21">
        <f>T340*Sources!$A$45</f>
        <v>121063790802.25999</v>
      </c>
      <c r="P388" s="21">
        <f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390396915880</v>
      </c>
      <c r="O390" s="21">
        <f>T345*Sources!$A$45</f>
        <v>444829622700</v>
      </c>
      <c r="P390" s="21">
        <f>Y345*Sources!$A$45</f>
        <v>487266309160</v>
      </c>
      <c r="Q390" s="21">
        <f>AD345*Sources!$A$45</f>
        <v>523597159660</v>
      </c>
      <c r="R390" s="21">
        <f>AI345*Sources!$A$45</f>
        <v>560600714280</v>
      </c>
      <c r="S390" s="21">
        <f>AN345*Sources!$A$45</f>
        <v>601069177920</v>
      </c>
      <c r="T390" s="21">
        <f>AS345*Sources!$A$45</f>
        <v>64091482698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6134707519.6000004</v>
      </c>
      <c r="O394" s="21">
        <f>T344*Sources!$A$45</f>
        <v>6465056741.3999996</v>
      </c>
      <c r="P394" s="21">
        <f>Y344*Sources!$A$45</f>
        <v>6784864786.1999998</v>
      </c>
      <c r="Q394" s="21">
        <f>AD344*Sources!$A$45</f>
        <v>7087291959</v>
      </c>
      <c r="R394" s="21">
        <f>AI344*Sources!$A$45</f>
        <v>7370938134</v>
      </c>
      <c r="S394" s="21">
        <f>AN344*Sources!$A$45</f>
        <v>7638120760.8000002</v>
      </c>
      <c r="T394" s="21">
        <f>AS344*Sources!$A$45</f>
        <v>7898399319</v>
      </c>
    </row>
    <row r="395" spans="11:20">
      <c r="M395" s="20" t="s">
        <v>513</v>
      </c>
      <c r="N395" s="21">
        <f>SUM(N387:N394)</f>
        <v>1518400462960.3401</v>
      </c>
      <c r="O395" s="21">
        <f t="shared" ref="O395:T395" si="37">SUM(O387:O394)</f>
        <v>1663263027232.6599</v>
      </c>
      <c r="P395" s="21">
        <f t="shared" si="37"/>
        <v>1784127380575.4199</v>
      </c>
      <c r="Q395" s="21">
        <f t="shared" si="37"/>
        <v>1891249146745.72</v>
      </c>
      <c r="R395" s="21">
        <f t="shared" si="37"/>
        <v>1997250850900.1799</v>
      </c>
      <c r="S395" s="21">
        <f t="shared" si="37"/>
        <v>2107696132696.76</v>
      </c>
      <c r="T395" s="21">
        <f t="shared" si="37"/>
        <v>2216088675573.8999</v>
      </c>
    </row>
    <row r="397" spans="11:20">
      <c r="M397" s="20" t="s">
        <v>9977</v>
      </c>
    </row>
    <row r="449" spans="13:46">
      <c r="M449" s="359" t="s">
        <v>9978</v>
      </c>
    </row>
    <row r="450" spans="13:46">
      <c r="M450" s="20" t="s">
        <v>9979</v>
      </c>
    </row>
    <row r="451" spans="13:46">
      <c r="M451" s="357" t="s">
        <v>9980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57" t="s">
        <v>9981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59" t="s">
        <v>9991</v>
      </c>
    </row>
    <row r="468" spans="13:45">
      <c r="M468" s="20" t="s">
        <v>9983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9984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59" t="s">
        <v>9990</v>
      </c>
      <c r="N484" s="1">
        <v>2019</v>
      </c>
      <c r="U484" s="4"/>
    </row>
    <row r="485" spans="13:21">
      <c r="M485" s="20" t="s">
        <v>9988</v>
      </c>
      <c r="U485" s="4"/>
    </row>
    <row r="486" spans="13:21">
      <c r="M486" s="20" t="s">
        <v>3246</v>
      </c>
      <c r="N486" s="1">
        <v>1.6402000000000001</v>
      </c>
      <c r="U486" s="4"/>
    </row>
    <row r="487" spans="13:21">
      <c r="M487" s="20" t="s">
        <v>3247</v>
      </c>
      <c r="N487" s="1">
        <v>16.929200000000002</v>
      </c>
      <c r="U487" s="4"/>
    </row>
    <row r="488" spans="13:21">
      <c r="M488" s="20" t="s">
        <v>3230</v>
      </c>
      <c r="N488" s="1">
        <v>111.4</v>
      </c>
      <c r="U488" s="4"/>
    </row>
    <row r="489" spans="13:21">
      <c r="M489" s="20" t="s">
        <v>3254</v>
      </c>
      <c r="N489" s="1">
        <v>487</v>
      </c>
      <c r="U489" s="4"/>
    </row>
    <row r="490" spans="13:21">
      <c r="M490" s="20" t="s">
        <v>3255</v>
      </c>
      <c r="N490" s="1">
        <v>1</v>
      </c>
      <c r="U490" s="4"/>
    </row>
    <row r="491" spans="13:21">
      <c r="M491" s="20" t="s">
        <v>3256</v>
      </c>
      <c r="N491" s="1">
        <v>1.18</v>
      </c>
      <c r="U491" s="4"/>
    </row>
    <row r="492" spans="13:21">
      <c r="M492" s="20" t="s">
        <v>9989</v>
      </c>
      <c r="U492" s="4"/>
    </row>
    <row r="493" spans="13:21">
      <c r="M493" s="20" t="s">
        <v>3246</v>
      </c>
      <c r="N493" s="1">
        <v>1</v>
      </c>
      <c r="U493" s="4"/>
    </row>
    <row r="494" spans="13:21">
      <c r="M494" s="20" t="s">
        <v>3247</v>
      </c>
      <c r="N494" s="1">
        <v>4.5999999999999996</v>
      </c>
      <c r="U494" s="4"/>
    </row>
    <row r="495" spans="13:21">
      <c r="M495" s="20" t="s">
        <v>3230</v>
      </c>
      <c r="N495" s="1">
        <v>42</v>
      </c>
      <c r="U495" s="4"/>
    </row>
    <row r="496" spans="13:21">
      <c r="M496" s="20" t="s">
        <v>3254</v>
      </c>
      <c r="N496" s="1">
        <v>3512</v>
      </c>
      <c r="U496" s="4"/>
    </row>
    <row r="497" spans="11:25">
      <c r="M497" s="20" t="s">
        <v>3255</v>
      </c>
      <c r="N497" s="1">
        <v>1000</v>
      </c>
      <c r="U497" s="4"/>
    </row>
    <row r="498" spans="11:25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2</v>
      </c>
      <c r="N500" s="1">
        <v>2019</v>
      </c>
      <c r="P500" s="1" t="s">
        <v>9980</v>
      </c>
      <c r="Q500" s="1" t="s">
        <v>9985</v>
      </c>
      <c r="R500" s="1" t="s">
        <v>9986</v>
      </c>
      <c r="S500" s="1" t="s">
        <v>9987</v>
      </c>
      <c r="V500" s="1" t="s">
        <v>9981</v>
      </c>
      <c r="W500" s="1" t="s">
        <v>9985</v>
      </c>
      <c r="X500" s="1" t="s">
        <v>9986</v>
      </c>
      <c r="Y500" s="1" t="s">
        <v>9987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582886854600</v>
      </c>
      <c r="S501" s="68">
        <f>(Q501-R501)/R501</f>
        <v>-1.0886623928844963E-2</v>
      </c>
      <c r="V501" s="1" t="s">
        <v>3246</v>
      </c>
      <c r="W501" s="21">
        <f>N507</f>
        <v>62660930072.223999</v>
      </c>
      <c r="X501" s="1">
        <f>N336*Sources!$A$45</f>
        <v>63654064086</v>
      </c>
      <c r="Y501" s="68">
        <f>(W501-X501)/X501</f>
        <v>-1.5602051935509169E-2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62065806440</v>
      </c>
      <c r="S502" s="68">
        <f t="shared" ref="S502:S507" si="41">(Q502-R502)/R502</f>
        <v>-2.5921766525125456E-3</v>
      </c>
      <c r="V502" s="1" t="s">
        <v>3247</v>
      </c>
      <c r="W502" s="21">
        <f t="shared" ref="W502:W506" si="42">N508</f>
        <v>385105949288.63361</v>
      </c>
      <c r="X502" s="1">
        <f>N339*Sources!$A$45</f>
        <v>259076381220</v>
      </c>
      <c r="Y502" s="68">
        <f t="shared" ref="Y502:Y507" si="43">(W502-X502)/X502</f>
        <v>0.4864571887068818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13009625074</v>
      </c>
      <c r="S503" s="68">
        <f t="shared" si="41"/>
        <v>1.0168393059521996</v>
      </c>
      <c r="V503" s="1" t="s">
        <v>3230</v>
      </c>
      <c r="W503" s="21">
        <f t="shared" si="42"/>
        <v>2966787390.6719999</v>
      </c>
      <c r="X503" s="1">
        <f>N342*Sources!$A$45</f>
        <v>630072703.39999998</v>
      </c>
      <c r="Y503" s="68">
        <f t="shared" si="43"/>
        <v>3.708642946540318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6068805046.6000004</v>
      </c>
      <c r="S504" s="68">
        <f t="shared" si="41"/>
        <v>34.39058466742155</v>
      </c>
      <c r="V504" s="1" t="s">
        <v>3254</v>
      </c>
      <c r="W504" s="21">
        <f t="shared" si="42"/>
        <v>531561571556.60541</v>
      </c>
      <c r="X504" s="1">
        <f>N345*Sources!$A$45</f>
        <v>415111550260</v>
      </c>
      <c r="Y504" s="68">
        <f t="shared" si="43"/>
        <v>0.28052705645908521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68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196576052980</v>
      </c>
      <c r="Y505" s="68">
        <f t="shared" si="43"/>
        <v>5.2927955659983476E-2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8663479555</v>
      </c>
      <c r="S506" s="68">
        <f t="shared" si="41"/>
        <v>-0.57100015789718106</v>
      </c>
      <c r="V506" s="1" t="s">
        <v>3256</v>
      </c>
      <c r="W506" s="21">
        <f t="shared" si="42"/>
        <v>0</v>
      </c>
      <c r="X506" s="1">
        <f>N351*Sources!$A$45</f>
        <v>45516963220</v>
      </c>
      <c r="Y506" s="68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72694570715.59998</v>
      </c>
      <c r="S507" s="68">
        <f t="shared" si="41"/>
        <v>0.40445983453742224</v>
      </c>
      <c r="W507" s="21">
        <f>SUM(W501:W506)</f>
        <v>1189275659904.075</v>
      </c>
      <c r="X507" s="21">
        <f>SUM(X501:X506)</f>
        <v>980565084469.40002</v>
      </c>
      <c r="Y507" s="68">
        <f t="shared" si="43"/>
        <v>0.21284724363565491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58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workbookViewId="0"/>
  </sheetViews>
  <sheetFormatPr defaultColWidth="9.140625" defaultRowHeight="16.5"/>
  <cols>
    <col min="1" max="1" width="12.42578125" style="6" customWidth="1"/>
    <col min="2" max="2" width="9.140625" style="6" customWidth="1"/>
    <col min="3" max="3" width="53.7109375" style="6" customWidth="1"/>
    <col min="4" max="4" width="9.140625" style="6" customWidth="1"/>
    <col min="5" max="5" width="5.5703125" style="6" customWidth="1"/>
    <col min="6" max="6" width="36" style="6" customWidth="1"/>
    <col min="7" max="7" width="24.85546875" style="6" customWidth="1"/>
    <col min="8" max="8" width="30.85546875" style="6" customWidth="1"/>
    <col min="9" max="9" width="9" style="6" customWidth="1"/>
    <col min="10" max="10" width="10.5703125" style="6" customWidth="1"/>
    <col min="11" max="11" width="9.140625" style="6" customWidth="1"/>
    <col min="12" max="12" width="30.85546875" style="6" customWidth="1"/>
    <col min="13" max="13" width="20.5703125" style="20" customWidth="1"/>
    <col min="14" max="14" width="19" style="1" bestFit="1" customWidth="1"/>
    <col min="15" max="33" width="15.28515625" style="1" bestFit="1" customWidth="1"/>
    <col min="34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5" t="s">
        <v>3455</v>
      </c>
      <c r="E2" s="495"/>
      <c r="F2" s="495"/>
      <c r="G2" s="495"/>
      <c r="H2" s="493" t="s">
        <v>3453</v>
      </c>
      <c r="I2" s="493"/>
      <c r="J2" s="493"/>
      <c r="K2" s="493"/>
      <c r="L2" s="49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7.2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0" t="s">
        <v>3392</v>
      </c>
      <c r="M7" s="20" t="s">
        <v>0</v>
      </c>
      <c r="N7" s="1">
        <f>SUMIFS(EPS!H:H,EPS!$B:$B,$F7,EPS!$C:$C,$G7)</f>
        <v>823052340000000</v>
      </c>
      <c r="O7" s="1">
        <f>SUMIFS(EPS!I:I,EPS!$B:$B,$F7,EPS!$C:$C,$G7)</f>
        <v>779103880000000</v>
      </c>
      <c r="P7" s="1">
        <f>SUMIFS(EPS!J:J,EPS!$B:$B,$F7,EPS!$C:$C,$G7)</f>
        <v>824132160000000</v>
      </c>
      <c r="Q7" s="1">
        <f>SUMIFS(EPS!K:K,EPS!$B:$B,$F7,EPS!$C:$C,$G7)</f>
        <v>846735140000000</v>
      </c>
      <c r="R7" s="1">
        <f>SUMIFS(EPS!L:L,EPS!$B:$B,$F7,EPS!$C:$C,$G7)</f>
        <v>864138230000000</v>
      </c>
      <c r="S7" s="1">
        <f>SUMIFS(EPS!M:M,EPS!$B:$B,$F7,EPS!$C:$C,$G7)</f>
        <v>876725680000000</v>
      </c>
      <c r="T7" s="1">
        <f>SUMIFS(EPS!N:N,EPS!$B:$B,$F7,EPS!$C:$C,$G7)</f>
        <v>886806390000000</v>
      </c>
      <c r="U7" s="1">
        <f>SUMIFS(EPS!O:O,EPS!$B:$B,$F7,EPS!$C:$C,$G7)</f>
        <v>899943270000000</v>
      </c>
      <c r="V7" s="1">
        <f>SUMIFS(EPS!P:P,EPS!$B:$B,$F7,EPS!$C:$C,$G7)</f>
        <v>908209170000000</v>
      </c>
      <c r="W7" s="1">
        <f>SUMIFS(EPS!Q:Q,EPS!$B:$B,$F7,EPS!$C:$C,$G7)</f>
        <v>920312740000000</v>
      </c>
      <c r="X7" s="1">
        <f>SUMIFS(EPS!R:R,EPS!$B:$B,$F7,EPS!$C:$C,$G7)</f>
        <v>930247004000000</v>
      </c>
      <c r="Y7" s="1">
        <f>SUMIFS(EPS!S:S,EPS!$B:$B,$F7,EPS!$C:$C,$G7)</f>
        <v>938669885000000</v>
      </c>
      <c r="Z7" s="1">
        <f>SUMIFS(EPS!T:T,EPS!$B:$B,$F7,EPS!$C:$C,$G7)</f>
        <v>948484649000000</v>
      </c>
      <c r="AA7" s="1">
        <f>SUMIFS(EPS!U:U,EPS!$B:$B,$F7,EPS!$C:$C,$G7)</f>
        <v>947806751000000</v>
      </c>
      <c r="AB7" s="1">
        <f>SUMIFS(EPS!V:V,EPS!$B:$B,$F7,EPS!$C:$C,$G7)</f>
        <v>947921229000000</v>
      </c>
      <c r="AC7" s="1">
        <f>SUMIFS(EPS!W:W,EPS!$B:$B,$F7,EPS!$C:$C,$G7)</f>
        <v>944238897000000</v>
      </c>
      <c r="AD7" s="1">
        <f>SUMIFS(EPS!X:X,EPS!$B:$B,$F7,EPS!$C:$C,$G7)</f>
        <v>941330096000000</v>
      </c>
      <c r="AE7" s="1">
        <f>SUMIFS(EPS!Y:Y,EPS!$B:$B,$F7,EPS!$C:$C,$G7)</f>
        <v>938652789000000</v>
      </c>
      <c r="AF7" s="1">
        <f>SUMIFS(EPS!Z:Z,EPS!$B:$B,$F7,EPS!$C:$C,$G7)</f>
        <v>951659181000000</v>
      </c>
      <c r="AG7" s="1">
        <f>SUMIFS(EPS!AA:AA,EPS!$B:$B,$F7,EPS!$C:$C,$G7)</f>
        <v>954560556000000</v>
      </c>
      <c r="AH7" s="1">
        <f>SUMIFS(EPS!AB:AB,EPS!$B:$B,$F7,EPS!$C:$C,$G7)</f>
        <v>959115023000000</v>
      </c>
      <c r="AI7" s="1">
        <f>SUMIFS(EPS!AC:AC,EPS!$B:$B,$F7,EPS!$C:$C,$G7)</f>
        <v>960112988000000</v>
      </c>
      <c r="AJ7" s="1">
        <f>SUMIFS(EPS!AD:AD,EPS!$B:$B,$F7,EPS!$C:$C,$G7)</f>
        <v>957706771000000</v>
      </c>
      <c r="AK7" s="1">
        <f>SUMIFS(EPS!AE:AE,EPS!$B:$B,$F7,EPS!$C:$C,$G7)</f>
        <v>949444636000000</v>
      </c>
      <c r="AL7" s="1">
        <f>SUMIFS(EPS!AF:AF,EPS!$B:$B,$F7,EPS!$C:$C,$G7)</f>
        <v>958675689000000</v>
      </c>
      <c r="AM7" s="1">
        <f>SUMIFS(EPS!AG:AG,EPS!$B:$B,$F7,EPS!$C:$C,$G7)</f>
        <v>968507202000000</v>
      </c>
      <c r="AN7" s="1">
        <f>SUMIFS(EPS!AH:AH,EPS!$B:$B,$F7,EPS!$C:$C,$G7)</f>
        <v>969561675000000</v>
      </c>
      <c r="AO7" s="1">
        <f>SUMIFS(EPS!AI:AI,EPS!$B:$B,$F7,EPS!$C:$C,$G7)</f>
        <v>970721109000000</v>
      </c>
      <c r="AP7" s="1">
        <f>SUMIFS(EPS!AJ:AJ,EPS!$B:$B,$F7,EPS!$C:$C,$G7)</f>
        <v>974406428000000</v>
      </c>
      <c r="AQ7" s="1">
        <f>SUMIFS(EPS!AK:AK,EPS!$B:$B,$F7,EPS!$C:$C,$G7)</f>
        <v>977015550000000</v>
      </c>
      <c r="AR7" s="1">
        <f>SUMIFS(EPS!AL:AL,EPS!$B:$B,$F7,EPS!$C:$C,$G7)</f>
        <v>982358060000000</v>
      </c>
      <c r="AS7" s="1">
        <f>SUMIFS(EPS!AM:AM,EPS!$B:$B,$F7,EPS!$C:$C,$G7)</f>
        <v>986178125000000</v>
      </c>
    </row>
    <row r="8" spans="1:45">
      <c r="F8" s="6" t="s">
        <v>3226</v>
      </c>
      <c r="G8" s="6" t="s">
        <v>3414</v>
      </c>
      <c r="H8" s="6" t="s">
        <v>7009</v>
      </c>
      <c r="L8" s="309" t="s">
        <v>3414</v>
      </c>
      <c r="M8" s="20" t="s">
        <v>0</v>
      </c>
      <c r="N8" s="1">
        <f>SUMIFS(EPS!H:H,EPS!$B:$B,$F8,EPS!$C:$C,$G8)</f>
        <v>104700010000000</v>
      </c>
      <c r="O8" s="1">
        <f>SUMIFS(EPS!I:I,EPS!$B:$B,$F8,EPS!$C:$C,$G8)</f>
        <v>68343420000000</v>
      </c>
      <c r="P8" s="1">
        <f>SUMIFS(EPS!J:J,EPS!$B:$B,$F8,EPS!$C:$C,$G8)</f>
        <v>54729760000000</v>
      </c>
      <c r="Q8" s="1">
        <f>SUMIFS(EPS!K:K,EPS!$B:$B,$F8,EPS!$C:$C,$G8)</f>
        <v>32403976000000</v>
      </c>
      <c r="R8" s="1">
        <f>SUMIFS(EPS!L:L,EPS!$B:$B,$F8,EPS!$C:$C,$G8)</f>
        <v>27232804000000</v>
      </c>
      <c r="S8" s="1">
        <f>SUMIFS(EPS!M:M,EPS!$B:$B,$F8,EPS!$C:$C,$G8)</f>
        <v>28310934000000</v>
      </c>
      <c r="T8" s="1">
        <f>SUMIFS(EPS!N:N,EPS!$B:$B,$F8,EPS!$C:$C,$G8)</f>
        <v>29050039000000</v>
      </c>
      <c r="U8" s="1">
        <f>SUMIFS(EPS!O:O,EPS!$B:$B,$F8,EPS!$C:$C,$G8)</f>
        <v>32083409000000</v>
      </c>
      <c r="V8" s="1">
        <f>SUMIFS(EPS!P:P,EPS!$B:$B,$F8,EPS!$C:$C,$G8)</f>
        <v>27085474000000</v>
      </c>
      <c r="W8" s="1">
        <f>SUMIFS(EPS!Q:Q,EPS!$B:$B,$F8,EPS!$C:$C,$G8)</f>
        <v>17826706000000</v>
      </c>
      <c r="X8" s="1">
        <f>SUMIFS(EPS!R:R,EPS!$B:$B,$F8,EPS!$C:$C,$G8)</f>
        <v>7764524000000</v>
      </c>
      <c r="Y8" s="1">
        <f>SUMIFS(EPS!S:S,EPS!$B:$B,$F8,EPS!$C:$C,$G8)</f>
        <v>7584405000000</v>
      </c>
      <c r="Z8" s="1">
        <f>SUMIFS(EPS!T:T,EPS!$B:$B,$F8,EPS!$C:$C,$G8)</f>
        <v>7640576000000</v>
      </c>
      <c r="AA8" s="1">
        <f>SUMIFS(EPS!U:U,EPS!$B:$B,$F8,EPS!$C:$C,$G8)</f>
        <v>7938016000000</v>
      </c>
      <c r="AB8" s="1">
        <f>SUMIFS(EPS!V:V,EPS!$B:$B,$F8,EPS!$C:$C,$G8)</f>
        <v>7710185000000</v>
      </c>
      <c r="AC8" s="1">
        <f>SUMIFS(EPS!W:W,EPS!$B:$B,$F8,EPS!$C:$C,$G8)</f>
        <v>6961714000000</v>
      </c>
      <c r="AD8" s="1">
        <f>SUMIFS(EPS!X:X,EPS!$B:$B,$F8,EPS!$C:$C,$G8)</f>
        <v>5755831000000</v>
      </c>
      <c r="AE8" s="1">
        <f>SUMIFS(EPS!Y:Y,EPS!$B:$B,$F8,EPS!$C:$C,$G8)</f>
        <v>3890385000000</v>
      </c>
      <c r="AF8" s="1">
        <f>SUMIFS(EPS!Z:Z,EPS!$B:$B,$F8,EPS!$C:$C,$G8)</f>
        <v>3916342900000</v>
      </c>
      <c r="AG8" s="1">
        <f>SUMIFS(EPS!AA:AA,EPS!$B:$B,$F8,EPS!$C:$C,$G8)</f>
        <v>3829729600000</v>
      </c>
      <c r="AH8" s="1">
        <f>SUMIFS(EPS!AB:AB,EPS!$B:$B,$F8,EPS!$C:$C,$G8)</f>
        <v>2991747400000</v>
      </c>
      <c r="AI8" s="1">
        <f>SUMIFS(EPS!AC:AC,EPS!$B:$B,$F8,EPS!$C:$C,$G8)</f>
        <v>3385025100000</v>
      </c>
      <c r="AJ8" s="1">
        <f>SUMIFS(EPS!AD:AD,EPS!$B:$B,$F8,EPS!$C:$C,$G8)</f>
        <v>2557064100000</v>
      </c>
      <c r="AK8" s="1">
        <f>SUMIFS(EPS!AE:AE,EPS!$B:$B,$F8,EPS!$C:$C,$G8)</f>
        <v>1852337100000</v>
      </c>
      <c r="AL8" s="1">
        <f>SUMIFS(EPS!AF:AF,EPS!$B:$B,$F8,EPS!$C:$C,$G8)</f>
        <v>1736983800000</v>
      </c>
      <c r="AM8" s="1">
        <f>SUMIFS(EPS!AG:AG,EPS!$B:$B,$F8,EPS!$C:$C,$G8)</f>
        <v>1745080100000</v>
      </c>
      <c r="AN8" s="1">
        <f>SUMIFS(EPS!AH:AH,EPS!$B:$B,$F8,EPS!$C:$C,$G8)</f>
        <v>1718408800000</v>
      </c>
      <c r="AO8" s="1">
        <f>SUMIFS(EPS!AI:AI,EPS!$B:$B,$F8,EPS!$C:$C,$G8)</f>
        <v>1671224800000</v>
      </c>
      <c r="AP8" s="1">
        <f>SUMIFS(EPS!AJ:AJ,EPS!$B:$B,$F8,EPS!$C:$C,$G8)</f>
        <v>1792801800000</v>
      </c>
      <c r="AQ8" s="1">
        <f>SUMIFS(EPS!AK:AK,EPS!$B:$B,$F8,EPS!$C:$C,$G8)</f>
        <v>1800545800000</v>
      </c>
      <c r="AR8" s="1">
        <f>SUMIFS(EPS!AL:AL,EPS!$B:$B,$F8,EPS!$C:$C,$G8)</f>
        <v>1817061700000</v>
      </c>
      <c r="AS8" s="1">
        <f>SUMIFS(EPS!AM:AM,EPS!$B:$B,$F8,EPS!$C:$C,$G8)</f>
        <v>1691280400000</v>
      </c>
    </row>
    <row r="9" spans="1:45">
      <c r="F9" s="6" t="s">
        <v>3226</v>
      </c>
      <c r="G9" s="6" t="s">
        <v>3244</v>
      </c>
      <c r="H9" s="6" t="s">
        <v>7010</v>
      </c>
      <c r="L9" s="308" t="s">
        <v>3244</v>
      </c>
      <c r="M9" s="20" t="s">
        <v>0</v>
      </c>
      <c r="N9" s="1">
        <f>SUMIFS(EPS!H:H,EPS!$B:$B,$F9,EPS!$C:$C,$G9)</f>
        <v>2289987992000000</v>
      </c>
      <c r="O9" s="1">
        <f>SUMIFS(EPS!I:I,EPS!$B:$B,$F9,EPS!$C:$C,$G9)</f>
        <v>2176849667000000</v>
      </c>
      <c r="P9" s="1">
        <f>SUMIFS(EPS!J:J,EPS!$B:$B,$F9,EPS!$C:$C,$G9)</f>
        <v>2246408408000000</v>
      </c>
      <c r="Q9" s="1">
        <f>SUMIFS(EPS!K:K,EPS!$B:$B,$F9,EPS!$C:$C,$G9)</f>
        <v>2250920828000000</v>
      </c>
      <c r="R9" s="1">
        <f>SUMIFS(EPS!L:L,EPS!$B:$B,$F9,EPS!$C:$C,$G9)</f>
        <v>2250813876000000</v>
      </c>
      <c r="S9" s="1">
        <f>SUMIFS(EPS!M:M,EPS!$B:$B,$F9,EPS!$C:$C,$G9)</f>
        <v>2239958566000000</v>
      </c>
      <c r="T9" s="1">
        <f>SUMIFS(EPS!N:N,EPS!$B:$B,$F9,EPS!$C:$C,$G9)</f>
        <v>2219357697000000</v>
      </c>
      <c r="U9" s="1">
        <f>SUMIFS(EPS!O:O,EPS!$B:$B,$F9,EPS!$C:$C,$G9)</f>
        <v>2206828686000000</v>
      </c>
      <c r="V9" s="1">
        <f>SUMIFS(EPS!P:P,EPS!$B:$B,$F9,EPS!$C:$C,$G9)</f>
        <v>2210792123000000</v>
      </c>
      <c r="W9" s="1">
        <f>SUMIFS(EPS!Q:Q,EPS!$B:$B,$F9,EPS!$C:$C,$G9)</f>
        <v>2200665541000000</v>
      </c>
      <c r="X9" s="1">
        <f>SUMIFS(EPS!R:R,EPS!$B:$B,$F9,EPS!$C:$C,$G9)</f>
        <v>2197074287000000</v>
      </c>
      <c r="Y9" s="1">
        <f>SUMIFS(EPS!S:S,EPS!$B:$B,$F9,EPS!$C:$C,$G9)</f>
        <v>2179180453000000</v>
      </c>
      <c r="Z9" s="1">
        <f>SUMIFS(EPS!T:T,EPS!$B:$B,$F9,EPS!$C:$C,$G9)</f>
        <v>2188020865000000</v>
      </c>
      <c r="AA9" s="1">
        <f>SUMIFS(EPS!U:U,EPS!$B:$B,$F9,EPS!$C:$C,$G9)</f>
        <v>2200623406000000</v>
      </c>
      <c r="AB9" s="1">
        <f>SUMIFS(EPS!V:V,EPS!$B:$B,$F9,EPS!$C:$C,$G9)</f>
        <v>2192925152000000</v>
      </c>
      <c r="AC9" s="1">
        <f>SUMIFS(EPS!W:W,EPS!$B:$B,$F9,EPS!$C:$C,$G9)</f>
        <v>2188153129000000</v>
      </c>
      <c r="AD9" s="1">
        <f>SUMIFS(EPS!X:X,EPS!$B:$B,$F9,EPS!$C:$C,$G9)</f>
        <v>2181905201000000</v>
      </c>
      <c r="AE9" s="1">
        <f>SUMIFS(EPS!Y:Y,EPS!$B:$B,$F9,EPS!$C:$C,$G9)</f>
        <v>2177387656000000</v>
      </c>
      <c r="AF9" s="1">
        <f>SUMIFS(EPS!Z:Z,EPS!$B:$B,$F9,EPS!$C:$C,$G9)</f>
        <v>2166177420000000</v>
      </c>
      <c r="AG9" s="1">
        <f>SUMIFS(EPS!AA:AA,EPS!$B:$B,$F9,EPS!$C:$C,$G9)</f>
        <v>2169043191000000</v>
      </c>
      <c r="AH9" s="1">
        <f>SUMIFS(EPS!AB:AB,EPS!$B:$B,$F9,EPS!$C:$C,$G9)</f>
        <v>2178771737000000</v>
      </c>
      <c r="AI9" s="1">
        <f>SUMIFS(EPS!AC:AC,EPS!$B:$B,$F9,EPS!$C:$C,$G9)</f>
        <v>2170140419000000</v>
      </c>
      <c r="AJ9" s="1">
        <f>SUMIFS(EPS!AD:AD,EPS!$B:$B,$F9,EPS!$C:$C,$G9)</f>
        <v>2171245559000000</v>
      </c>
      <c r="AK9" s="1">
        <f>SUMIFS(EPS!AE:AE,EPS!$B:$B,$F9,EPS!$C:$C,$G9)</f>
        <v>2174508752000000</v>
      </c>
      <c r="AL9" s="1">
        <f>SUMIFS(EPS!AF:AF,EPS!$B:$B,$F9,EPS!$C:$C,$G9)</f>
        <v>2184452626000000</v>
      </c>
      <c r="AM9" s="1">
        <f>SUMIFS(EPS!AG:AG,EPS!$B:$B,$F9,EPS!$C:$C,$G9)</f>
        <v>2198965353000000</v>
      </c>
      <c r="AN9" s="1">
        <f>SUMIFS(EPS!AH:AH,EPS!$B:$B,$F9,EPS!$C:$C,$G9)</f>
        <v>2206935204000000</v>
      </c>
      <c r="AO9" s="1">
        <f>SUMIFS(EPS!AI:AI,EPS!$B:$B,$F9,EPS!$C:$C,$G9)</f>
        <v>2216155293000000</v>
      </c>
      <c r="AP9" s="1">
        <f>SUMIFS(EPS!AJ:AJ,EPS!$B:$B,$F9,EPS!$C:$C,$G9)</f>
        <v>2226343031000000</v>
      </c>
      <c r="AQ9" s="1">
        <f>SUMIFS(EPS!AK:AK,EPS!$B:$B,$F9,EPS!$C:$C,$G9)</f>
        <v>2238388706000000</v>
      </c>
      <c r="AR9" s="1">
        <f>SUMIFS(EPS!AL:AL,EPS!$B:$B,$F9,EPS!$C:$C,$G9)</f>
        <v>2251832848000000</v>
      </c>
      <c r="AS9" s="1">
        <f>SUMIFS(EPS!AM:AM,EPS!$B:$B,$F9,EPS!$C:$C,$G9)</f>
        <v>2266871157000000</v>
      </c>
    </row>
    <row r="10" spans="1:45">
      <c r="F10" s="6" t="s">
        <v>3226</v>
      </c>
      <c r="G10" s="6" t="s">
        <v>3415</v>
      </c>
      <c r="H10" s="6" t="s">
        <v>7011</v>
      </c>
      <c r="L10" s="281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7" t="s">
        <v>3416</v>
      </c>
      <c r="M11" s="20" t="s">
        <v>0</v>
      </c>
      <c r="N11" s="1">
        <f>SUMIFS(EPS!H:H,EPS!$B:$B,$F11,EPS!$C:$C,$G11)</f>
        <v>505878371000000</v>
      </c>
      <c r="O11" s="1">
        <f>SUMIFS(EPS!I:I,EPS!$B:$B,$F11,EPS!$C:$C,$G11)</f>
        <v>469210078000000</v>
      </c>
      <c r="P11" s="1">
        <f>SUMIFS(EPS!J:J,EPS!$B:$B,$F11,EPS!$C:$C,$G11)</f>
        <v>491609570000000</v>
      </c>
      <c r="Q11" s="1">
        <f>SUMIFS(EPS!K:K,EPS!$B:$B,$F11,EPS!$C:$C,$G11)</f>
        <v>505644097000000</v>
      </c>
      <c r="R11" s="1">
        <f>SUMIFS(EPS!L:L,EPS!$B:$B,$F11,EPS!$C:$C,$G11)</f>
        <v>508288124000000</v>
      </c>
      <c r="S11" s="1">
        <f>SUMIFS(EPS!M:M,EPS!$B:$B,$F11,EPS!$C:$C,$G11)</f>
        <v>508478124000000</v>
      </c>
      <c r="T11" s="1">
        <f>SUMIFS(EPS!N:N,EPS!$B:$B,$F11,EPS!$C:$C,$G11)</f>
        <v>507067611000000</v>
      </c>
      <c r="U11" s="1">
        <f>SUMIFS(EPS!O:O,EPS!$B:$B,$F11,EPS!$C:$C,$G11)</f>
        <v>506827298000000</v>
      </c>
      <c r="V11" s="1">
        <f>SUMIFS(EPS!P:P,EPS!$B:$B,$F11,EPS!$C:$C,$G11)</f>
        <v>503579774000000</v>
      </c>
      <c r="W11" s="1">
        <f>SUMIFS(EPS!Q:Q,EPS!$B:$B,$F11,EPS!$C:$C,$G11)</f>
        <v>500255058000000</v>
      </c>
      <c r="X11" s="1">
        <f>SUMIFS(EPS!R:R,EPS!$B:$B,$F11,EPS!$C:$C,$G11)</f>
        <v>496669122000000</v>
      </c>
      <c r="Y11" s="1">
        <f>SUMIFS(EPS!S:S,EPS!$B:$B,$F11,EPS!$C:$C,$G11)</f>
        <v>492296094000000</v>
      </c>
      <c r="Z11" s="1">
        <f>SUMIFS(EPS!T:T,EPS!$B:$B,$F11,EPS!$C:$C,$G11)</f>
        <v>491130083000000</v>
      </c>
      <c r="AA11" s="1">
        <f>SUMIFS(EPS!U:U,EPS!$B:$B,$F11,EPS!$C:$C,$G11)</f>
        <v>491020083000000</v>
      </c>
      <c r="AB11" s="1">
        <f>SUMIFS(EPS!V:V,EPS!$B:$B,$F11,EPS!$C:$C,$G11)</f>
        <v>490766883000000</v>
      </c>
      <c r="AC11" s="1">
        <f>SUMIFS(EPS!W:W,EPS!$B:$B,$F11,EPS!$C:$C,$G11)</f>
        <v>490795883000000</v>
      </c>
      <c r="AD11" s="1">
        <f>SUMIFS(EPS!X:X,EPS!$B:$B,$F11,EPS!$C:$C,$G11)</f>
        <v>490834882000000</v>
      </c>
      <c r="AE11" s="1">
        <f>SUMIFS(EPS!Y:Y,EPS!$B:$B,$F11,EPS!$C:$C,$G11)</f>
        <v>490940083000000</v>
      </c>
      <c r="AF11" s="1">
        <f>SUMIFS(EPS!Z:Z,EPS!$B:$B,$F11,EPS!$C:$C,$G11)</f>
        <v>490776983000000</v>
      </c>
      <c r="AG11" s="1">
        <f>SUMIFS(EPS!AA:AA,EPS!$B:$B,$F11,EPS!$C:$C,$G11)</f>
        <v>490950083000000</v>
      </c>
      <c r="AH11" s="1">
        <f>SUMIFS(EPS!AB:AB,EPS!$B:$B,$F11,EPS!$C:$C,$G11)</f>
        <v>492118194000000</v>
      </c>
      <c r="AI11" s="1">
        <f>SUMIFS(EPS!AC:AC,EPS!$B:$B,$F11,EPS!$C:$C,$G11)</f>
        <v>492274296000000</v>
      </c>
      <c r="AJ11" s="1">
        <f>SUMIFS(EPS!AD:AD,EPS!$B:$B,$F11,EPS!$C:$C,$G11)</f>
        <v>493594607000000</v>
      </c>
      <c r="AK11" s="1">
        <f>SUMIFS(EPS!AE:AE,EPS!$B:$B,$F11,EPS!$C:$C,$G11)</f>
        <v>494004809000000</v>
      </c>
      <c r="AL11" s="1">
        <f>SUMIFS(EPS!AF:AF,EPS!$B:$B,$F11,EPS!$C:$C,$G11)</f>
        <v>496429122000000</v>
      </c>
      <c r="AM11" s="1">
        <f>SUMIFS(EPS!AG:AG,EPS!$B:$B,$F11,EPS!$C:$C,$G11)</f>
        <v>496877535000000</v>
      </c>
      <c r="AN11" s="1">
        <f>SUMIFS(EPS!AH:AH,EPS!$B:$B,$F11,EPS!$C:$C,$G11)</f>
        <v>499706059000000</v>
      </c>
      <c r="AO11" s="1">
        <f>SUMIFS(EPS!AI:AI,EPS!$B:$B,$F11,EPS!$C:$C,$G11)</f>
        <v>501374573000000</v>
      </c>
      <c r="AP11" s="1">
        <f>SUMIFS(EPS!AJ:AJ,EPS!$B:$B,$F11,EPS!$C:$C,$G11)</f>
        <v>505214097000000</v>
      </c>
      <c r="AQ11" s="1">
        <f>SUMIFS(EPS!AK:AK,EPS!$B:$B,$F11,EPS!$C:$C,$G11)</f>
        <v>507202822000000</v>
      </c>
      <c r="AR11" s="1">
        <f>SUMIFS(EPS!AL:AL,EPS!$B:$B,$F11,EPS!$C:$C,$G11)</f>
        <v>510172648000000</v>
      </c>
      <c r="AS11" s="1">
        <f>SUMIFS(EPS!AM:AM,EPS!$B:$B,$F11,EPS!$C:$C,$G11)</f>
        <v>514475575000000</v>
      </c>
    </row>
    <row r="12" spans="1:45">
      <c r="F12" s="6" t="s">
        <v>3226</v>
      </c>
      <c r="G12" s="6" t="s">
        <v>3417</v>
      </c>
      <c r="H12" s="6" t="s">
        <v>7013</v>
      </c>
      <c r="L12" s="307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7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23773100000000</v>
      </c>
      <c r="Q13" s="1">
        <f>SUMIFS(EPS!K:K,EPS!$B:$B,$F13,EPS!$C:$C,$G13)</f>
        <v>483589000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7" t="s">
        <v>3419</v>
      </c>
      <c r="M14" s="20" t="s">
        <v>0</v>
      </c>
      <c r="N14" s="1">
        <f>SUMIFS(EPS!H:H,EPS!$B:$B,$F14,EPS!$C:$C,$G14)</f>
        <v>32977038279000</v>
      </c>
      <c r="O14" s="1">
        <f>SUMIFS(EPS!I:I,EPS!$B:$B,$F14,EPS!$C:$C,$G14)</f>
        <v>30615868626000</v>
      </c>
      <c r="P14" s="1">
        <f>SUMIFS(EPS!J:J,EPS!$B:$B,$F14,EPS!$C:$C,$G14)</f>
        <v>32172948176000</v>
      </c>
      <c r="Q14" s="1">
        <f>SUMIFS(EPS!K:K,EPS!$B:$B,$F14,EPS!$C:$C,$G14)</f>
        <v>33175770058000</v>
      </c>
      <c r="R14" s="1">
        <f>SUMIFS(EPS!L:L,EPS!$B:$B,$F14,EPS!$C:$C,$G14)</f>
        <v>33430457404000</v>
      </c>
      <c r="S14" s="1">
        <f>SUMIFS(EPS!M:M,EPS!$B:$B,$F14,EPS!$C:$C,$G14)</f>
        <v>33438608354000</v>
      </c>
      <c r="T14" s="1">
        <f>SUMIFS(EPS!N:N,EPS!$B:$B,$F14,EPS!$C:$C,$G14)</f>
        <v>33312231204000</v>
      </c>
      <c r="U14" s="1">
        <f>SUMIFS(EPS!O:O,EPS!$B:$B,$F14,EPS!$C:$C,$G14)</f>
        <v>33206362249000</v>
      </c>
      <c r="V14" s="1">
        <f>SUMIFS(EPS!P:P,EPS!$B:$B,$F14,EPS!$C:$C,$G14)</f>
        <v>33046251688000</v>
      </c>
      <c r="W14" s="1">
        <f>SUMIFS(EPS!Q:Q,EPS!$B:$B,$F14,EPS!$C:$C,$G14)</f>
        <v>32846527678000</v>
      </c>
      <c r="X14" s="1">
        <f>SUMIFS(EPS!R:R,EPS!$B:$B,$F14,EPS!$C:$C,$G14)</f>
        <v>32600727874000</v>
      </c>
      <c r="Y14" s="1">
        <f>SUMIFS(EPS!S:S,EPS!$B:$B,$F14,EPS!$C:$C,$G14)</f>
        <v>32323959245000</v>
      </c>
      <c r="Z14" s="1">
        <f>SUMIFS(EPS!T:T,EPS!$B:$B,$F14,EPS!$C:$C,$G14)</f>
        <v>32281296627000</v>
      </c>
      <c r="AA14" s="1">
        <f>SUMIFS(EPS!U:U,EPS!$B:$B,$F14,EPS!$C:$C,$G14)</f>
        <v>32288242770000</v>
      </c>
      <c r="AB14" s="1">
        <f>SUMIFS(EPS!V:V,EPS!$B:$B,$F14,EPS!$C:$C,$G14)</f>
        <v>32269429911000</v>
      </c>
      <c r="AC14" s="1">
        <f>SUMIFS(EPS!W:W,EPS!$B:$B,$F14,EPS!$C:$C,$G14)</f>
        <v>32265959341000</v>
      </c>
      <c r="AD14" s="1">
        <f>SUMIFS(EPS!X:X,EPS!$B:$B,$F14,EPS!$C:$C,$G14)</f>
        <v>32257816881000</v>
      </c>
      <c r="AE14" s="1">
        <f>SUMIFS(EPS!Y:Y,EPS!$B:$B,$F14,EPS!$C:$C,$G14)</f>
        <v>32278293277000</v>
      </c>
      <c r="AF14" s="1">
        <f>SUMIFS(EPS!Z:Z,EPS!$B:$B,$F14,EPS!$C:$C,$G14)</f>
        <v>32270721234000</v>
      </c>
      <c r="AG14" s="1">
        <f>SUMIFS(EPS!AA:AA,EPS!$B:$B,$F14,EPS!$C:$C,$G14)</f>
        <v>32285961430000</v>
      </c>
      <c r="AH14" s="1">
        <f>SUMIFS(EPS!AB:AB,EPS!$B:$B,$F14,EPS!$C:$C,$G14)</f>
        <v>32331340701000</v>
      </c>
      <c r="AI14" s="1">
        <f>SUMIFS(EPS!AC:AC,EPS!$B:$B,$F14,EPS!$C:$C,$G14)</f>
        <v>32374175129000</v>
      </c>
      <c r="AJ14" s="1">
        <f>SUMIFS(EPS!AD:AD,EPS!$B:$B,$F14,EPS!$C:$C,$G14)</f>
        <v>32438174162000</v>
      </c>
      <c r="AK14" s="1">
        <f>SUMIFS(EPS!AE:AE,EPS!$B:$B,$F14,EPS!$C:$C,$G14)</f>
        <v>32508764622000</v>
      </c>
      <c r="AL14" s="1">
        <f>SUMIFS(EPS!AF:AF,EPS!$B:$B,$F14,EPS!$C:$C,$G14)</f>
        <v>32597540730000</v>
      </c>
      <c r="AM14" s="1">
        <f>SUMIFS(EPS!AG:AG,EPS!$B:$B,$F14,EPS!$C:$C,$G14)</f>
        <v>32719235874000</v>
      </c>
      <c r="AN14" s="1">
        <f>SUMIFS(EPS!AH:AH,EPS!$B:$B,$F14,EPS!$C:$C,$G14)</f>
        <v>32859789780000</v>
      </c>
      <c r="AO14" s="1">
        <f>SUMIFS(EPS!AI:AI,EPS!$B:$B,$F14,EPS!$C:$C,$G14)</f>
        <v>33009444663000</v>
      </c>
      <c r="AP14" s="1">
        <f>SUMIFS(EPS!AJ:AJ,EPS!$B:$B,$F14,EPS!$C:$C,$G14)</f>
        <v>33172603404000</v>
      </c>
      <c r="AQ14" s="1">
        <f>SUMIFS(EPS!AK:AK,EPS!$B:$B,$F14,EPS!$C:$C,$G14)</f>
        <v>33363297674000</v>
      </c>
      <c r="AR14" s="1">
        <f>SUMIFS(EPS!AL:AL,EPS!$B:$B,$F14,EPS!$C:$C,$G14)</f>
        <v>33582236290000</v>
      </c>
      <c r="AS14" s="1">
        <f>SUMIFS(EPS!AM:AM,EPS!$B:$B,$F14,EPS!$C:$C,$G14)</f>
        <v>33822302411000</v>
      </c>
    </row>
    <row r="15" spans="1:45">
      <c r="F15" s="6" t="s">
        <v>3226</v>
      </c>
      <c r="G15" s="6" t="s">
        <v>3420</v>
      </c>
      <c r="H15" s="6" t="s">
        <v>7016</v>
      </c>
      <c r="L15" s="307" t="s">
        <v>3420</v>
      </c>
      <c r="M15" s="20" t="s">
        <v>0</v>
      </c>
      <c r="N15" s="1">
        <f>SUMIFS(EPS!H:H,EPS!$B:$B,$F15,EPS!$C:$C,$G15)</f>
        <v>514475958000000</v>
      </c>
      <c r="O15" s="1">
        <f>SUMIFS(EPS!I:I,EPS!$B:$B,$F15,EPS!$C:$C,$G15)</f>
        <v>477624076000000</v>
      </c>
      <c r="P15" s="1">
        <f>SUMIFS(EPS!J:J,EPS!$B:$B,$F15,EPS!$C:$C,$G15)</f>
        <v>501785694000000</v>
      </c>
      <c r="Q15" s="1">
        <f>SUMIFS(EPS!K:K,EPS!$B:$B,$F15,EPS!$C:$C,$G15)</f>
        <v>517490579000000</v>
      </c>
      <c r="R15" s="1">
        <f>SUMIFS(EPS!L:L,EPS!$B:$B,$F15,EPS!$C:$C,$G15)</f>
        <v>521694400000000</v>
      </c>
      <c r="S15" s="1">
        <f>SUMIFS(EPS!M:M,EPS!$B:$B,$F15,EPS!$C:$C,$G15)</f>
        <v>521697400000000</v>
      </c>
      <c r="T15" s="1">
        <f>SUMIFS(EPS!N:N,EPS!$B:$B,$F15,EPS!$C:$C,$G15)</f>
        <v>519644990000000</v>
      </c>
      <c r="U15" s="1">
        <f>SUMIFS(EPS!O:O,EPS!$B:$B,$F15,EPS!$C:$C,$G15)</f>
        <v>517490679000000</v>
      </c>
      <c r="V15" s="1">
        <f>SUMIFS(EPS!P:P,EPS!$B:$B,$F15,EPS!$C:$C,$G15)</f>
        <v>515430168000000</v>
      </c>
      <c r="W15" s="1">
        <f>SUMIFS(EPS!Q:Q,EPS!$B:$B,$F15,EPS!$C:$C,$G15)</f>
        <v>512247647000000</v>
      </c>
      <c r="X15" s="1">
        <f>SUMIFS(EPS!R:R,EPS!$B:$B,$F15,EPS!$C:$C,$G15)</f>
        <v>508055826000000</v>
      </c>
      <c r="Y15" s="1">
        <f>SUMIFS(EPS!S:S,EPS!$B:$B,$F15,EPS!$C:$C,$G15)</f>
        <v>503851105000000</v>
      </c>
      <c r="Z15" s="1">
        <f>SUMIFS(EPS!T:T,EPS!$B:$B,$F15,EPS!$C:$C,$G15)</f>
        <v>503795904000000</v>
      </c>
      <c r="AA15" s="1">
        <f>SUMIFS(EPS!U:U,EPS!$B:$B,$F15,EPS!$C:$C,$G15)</f>
        <v>503803904000000</v>
      </c>
      <c r="AB15" s="1">
        <f>SUMIFS(EPS!V:V,EPS!$B:$B,$F15,EPS!$C:$C,$G15)</f>
        <v>503790904000000</v>
      </c>
      <c r="AC15" s="1">
        <f>SUMIFS(EPS!W:W,EPS!$B:$B,$F15,EPS!$C:$C,$G15)</f>
        <v>502791904000000</v>
      </c>
      <c r="AD15" s="1">
        <f>SUMIFS(EPS!X:X,EPS!$B:$B,$F15,EPS!$C:$C,$G15)</f>
        <v>502793904000000</v>
      </c>
      <c r="AE15" s="1">
        <f>SUMIFS(EPS!Y:Y,EPS!$B:$B,$F15,EPS!$C:$C,$G15)</f>
        <v>503793904000000</v>
      </c>
      <c r="AF15" s="1">
        <f>SUMIFS(EPS!Z:Z,EPS!$B:$B,$F15,EPS!$C:$C,$G15)</f>
        <v>503791904000000</v>
      </c>
      <c r="AG15" s="1">
        <f>SUMIFS(EPS!AA:AA,EPS!$B:$B,$F15,EPS!$C:$C,$G15)</f>
        <v>503801904000000</v>
      </c>
      <c r="AH15" s="1">
        <f>SUMIFS(EPS!AB:AB,EPS!$B:$B,$F15,EPS!$C:$C,$G15)</f>
        <v>503847115000000</v>
      </c>
      <c r="AI15" s="1">
        <f>SUMIFS(EPS!AC:AC,EPS!$B:$B,$F15,EPS!$C:$C,$G15)</f>
        <v>504868215000000</v>
      </c>
      <c r="AJ15" s="1">
        <f>SUMIFS(EPS!AD:AD,EPS!$B:$B,$F15,EPS!$C:$C,$G15)</f>
        <v>505923315000000</v>
      </c>
      <c r="AK15" s="1">
        <f>SUMIFS(EPS!AE:AE,EPS!$B:$B,$F15,EPS!$C:$C,$G15)</f>
        <v>506979625000000</v>
      </c>
      <c r="AL15" s="1">
        <f>SUMIFS(EPS!AF:AF,EPS!$B:$B,$F15,EPS!$C:$C,$G15)</f>
        <v>508047826000000</v>
      </c>
      <c r="AM15" s="1">
        <f>SUMIFS(EPS!AG:AG,EPS!$B:$B,$F15,EPS!$C:$C,$G15)</f>
        <v>510136137000000</v>
      </c>
      <c r="AN15" s="1">
        <f>SUMIFS(EPS!AH:AH,EPS!$B:$B,$F15,EPS!$C:$C,$G15)</f>
        <v>512248647000000</v>
      </c>
      <c r="AO15" s="1">
        <f>SUMIFS(EPS!AI:AI,EPS!$B:$B,$F15,EPS!$C:$C,$G15)</f>
        <v>515362158000000</v>
      </c>
      <c r="AP15" s="1">
        <f>SUMIFS(EPS!AJ:AJ,EPS!$B:$B,$F15,EPS!$C:$C,$G15)</f>
        <v>517446579000000</v>
      </c>
      <c r="AQ15" s="1">
        <f>SUMIFS(EPS!AK:AK,EPS!$B:$B,$F15,EPS!$C:$C,$G15)</f>
        <v>520633090000000</v>
      </c>
      <c r="AR15" s="1">
        <f>SUMIFS(EPS!AL:AL,EPS!$B:$B,$F15,EPS!$C:$C,$G15)</f>
        <v>523839811000000</v>
      </c>
      <c r="AS15" s="1">
        <f>SUMIFS(EPS!AM:AM,EPS!$B:$B,$F15,EPS!$C:$C,$G15)</f>
        <v>527940422000000</v>
      </c>
    </row>
    <row r="16" spans="1:45">
      <c r="F16" s="6" t="s">
        <v>3226</v>
      </c>
      <c r="G16" s="6" t="s">
        <v>3421</v>
      </c>
      <c r="H16" s="6" t="s">
        <v>7017</v>
      </c>
      <c r="L16" s="286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4655883065744340</v>
      </c>
      <c r="O17" s="1">
        <f t="shared" ref="O17:AS17" si="0">SUM(O7:O16)</f>
        <v>4365674284790440</v>
      </c>
      <c r="P17" s="1">
        <f t="shared" si="0"/>
        <v>4555130899336000</v>
      </c>
      <c r="Q17" s="1">
        <f t="shared" si="0"/>
        <v>4574010550187890</v>
      </c>
      <c r="R17" s="1">
        <f t="shared" si="0"/>
        <v>4596706328308550</v>
      </c>
      <c r="S17" s="1">
        <f t="shared" si="0"/>
        <v>4601388151892410</v>
      </c>
      <c r="T17" s="1">
        <f t="shared" si="0"/>
        <v>4588248455662860</v>
      </c>
      <c r="U17" s="1">
        <f t="shared" si="0"/>
        <v>4590479787963660</v>
      </c>
      <c r="V17" s="1">
        <f t="shared" si="0"/>
        <v>4594228244777320</v>
      </c>
      <c r="W17" s="1">
        <f t="shared" si="0"/>
        <v>4582405648721640</v>
      </c>
      <c r="X17" s="1">
        <f t="shared" si="0"/>
        <v>4580636844437980</v>
      </c>
      <c r="Y17" s="1">
        <f t="shared" si="0"/>
        <v>4573431701027730</v>
      </c>
      <c r="Z17" s="1">
        <f t="shared" si="0"/>
        <v>4600860341811430</v>
      </c>
      <c r="AA17" s="1">
        <f t="shared" si="0"/>
        <v>4631201730185230</v>
      </c>
      <c r="AB17" s="1">
        <f t="shared" si="0"/>
        <v>4623369556438040</v>
      </c>
      <c r="AC17" s="1">
        <f t="shared" si="0"/>
        <v>4613637173839180</v>
      </c>
      <c r="AD17" s="1">
        <f t="shared" si="0"/>
        <v>4602593017026680</v>
      </c>
      <c r="AE17" s="1">
        <f t="shared" si="0"/>
        <v>4594222539575180</v>
      </c>
      <c r="AF17" s="1">
        <f t="shared" si="0"/>
        <v>4595544050313550</v>
      </c>
      <c r="AG17" s="1">
        <f t="shared" si="0"/>
        <v>4602070130326590</v>
      </c>
      <c r="AH17" s="1">
        <f t="shared" si="0"/>
        <v>4618353622199300</v>
      </c>
      <c r="AI17" s="1">
        <f t="shared" si="0"/>
        <v>4611695135457750</v>
      </c>
      <c r="AJ17" s="1">
        <f t="shared" si="0"/>
        <v>4612265485172110</v>
      </c>
      <c r="AK17" s="1">
        <f t="shared" si="0"/>
        <v>4608201493991320</v>
      </c>
      <c r="AL17" s="1">
        <f t="shared" si="0"/>
        <v>4632897339131700</v>
      </c>
      <c r="AM17" s="1">
        <f t="shared" si="0"/>
        <v>4662685536307980</v>
      </c>
      <c r="AN17" s="1">
        <f t="shared" si="0"/>
        <v>4678339460837840</v>
      </c>
      <c r="AO17" s="1">
        <f t="shared" si="0"/>
        <v>4695338985742880</v>
      </c>
      <c r="AP17" s="1">
        <f t="shared" si="0"/>
        <v>4717465110533200</v>
      </c>
      <c r="AQ17" s="1">
        <f t="shared" si="0"/>
        <v>4739796620206720</v>
      </c>
      <c r="AR17" s="1">
        <f t="shared" si="0"/>
        <v>4767750114843070</v>
      </c>
      <c r="AS17" s="1">
        <f t="shared" si="0"/>
        <v>47980629432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0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08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7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1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6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09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23052340000000</v>
      </c>
      <c r="O27" s="1">
        <f t="shared" ref="O27:AS27" si="2">O7</f>
        <v>779103880000000</v>
      </c>
      <c r="P27" s="1">
        <f t="shared" si="2"/>
        <v>824132160000000</v>
      </c>
      <c r="Q27" s="1">
        <f t="shared" si="2"/>
        <v>846735140000000</v>
      </c>
      <c r="R27" s="1">
        <f t="shared" si="2"/>
        <v>864138230000000</v>
      </c>
      <c r="S27" s="1">
        <f t="shared" si="2"/>
        <v>876725680000000</v>
      </c>
      <c r="T27" s="1">
        <f t="shared" si="2"/>
        <v>886806390000000</v>
      </c>
      <c r="U27" s="1">
        <f t="shared" si="2"/>
        <v>899943270000000</v>
      </c>
      <c r="V27" s="1">
        <f t="shared" si="2"/>
        <v>908209170000000</v>
      </c>
      <c r="W27" s="1">
        <f t="shared" si="2"/>
        <v>920312740000000</v>
      </c>
      <c r="X27" s="1">
        <f t="shared" si="2"/>
        <v>930247004000000</v>
      </c>
      <c r="Y27" s="1">
        <f t="shared" si="2"/>
        <v>938669885000000</v>
      </c>
      <c r="Z27" s="1">
        <f t="shared" si="2"/>
        <v>948484649000000</v>
      </c>
      <c r="AA27" s="1">
        <f t="shared" si="2"/>
        <v>947806751000000</v>
      </c>
      <c r="AB27" s="1">
        <f t="shared" si="2"/>
        <v>947921229000000</v>
      </c>
      <c r="AC27" s="1">
        <f t="shared" si="2"/>
        <v>944238897000000</v>
      </c>
      <c r="AD27" s="1">
        <f t="shared" si="2"/>
        <v>941330096000000</v>
      </c>
      <c r="AE27" s="1">
        <f t="shared" si="2"/>
        <v>938652789000000</v>
      </c>
      <c r="AF27" s="1">
        <f t="shared" si="2"/>
        <v>951659181000000</v>
      </c>
      <c r="AG27" s="1">
        <f t="shared" si="2"/>
        <v>954560556000000</v>
      </c>
      <c r="AH27" s="1">
        <f t="shared" si="2"/>
        <v>959115023000000</v>
      </c>
      <c r="AI27" s="1">
        <f t="shared" si="2"/>
        <v>960112988000000</v>
      </c>
      <c r="AJ27" s="1">
        <f t="shared" si="2"/>
        <v>957706771000000</v>
      </c>
      <c r="AK27" s="1">
        <f t="shared" si="2"/>
        <v>949444636000000</v>
      </c>
      <c r="AL27" s="1">
        <f t="shared" si="2"/>
        <v>958675689000000</v>
      </c>
      <c r="AM27" s="1">
        <f t="shared" si="2"/>
        <v>968507202000000</v>
      </c>
      <c r="AN27" s="1">
        <f t="shared" si="2"/>
        <v>969561675000000</v>
      </c>
      <c r="AO27" s="1">
        <f t="shared" si="2"/>
        <v>970721109000000</v>
      </c>
      <c r="AP27" s="1">
        <f t="shared" si="2"/>
        <v>974406428000000</v>
      </c>
      <c r="AQ27" s="1">
        <f t="shared" si="2"/>
        <v>977015550000000</v>
      </c>
      <c r="AR27" s="1">
        <f t="shared" si="2"/>
        <v>982358060000000</v>
      </c>
      <c r="AS27" s="1">
        <f t="shared" si="2"/>
        <v>9861781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2289987992000000</v>
      </c>
      <c r="O28" s="1">
        <f t="shared" ref="O28:AS28" si="3">O9</f>
        <v>2176849667000000</v>
      </c>
      <c r="P28" s="1">
        <f t="shared" si="3"/>
        <v>2246408408000000</v>
      </c>
      <c r="Q28" s="1">
        <f t="shared" si="3"/>
        <v>2250920828000000</v>
      </c>
      <c r="R28" s="1">
        <f t="shared" si="3"/>
        <v>2250813876000000</v>
      </c>
      <c r="S28" s="1">
        <f t="shared" si="3"/>
        <v>2239958566000000</v>
      </c>
      <c r="T28" s="1">
        <f t="shared" si="3"/>
        <v>2219357697000000</v>
      </c>
      <c r="U28" s="1">
        <f t="shared" si="3"/>
        <v>2206828686000000</v>
      </c>
      <c r="V28" s="1">
        <f t="shared" si="3"/>
        <v>2210792123000000</v>
      </c>
      <c r="W28" s="1">
        <f t="shared" si="3"/>
        <v>2200665541000000</v>
      </c>
      <c r="X28" s="1">
        <f t="shared" si="3"/>
        <v>2197074287000000</v>
      </c>
      <c r="Y28" s="1">
        <f t="shared" si="3"/>
        <v>2179180453000000</v>
      </c>
      <c r="Z28" s="1">
        <f t="shared" si="3"/>
        <v>2188020865000000</v>
      </c>
      <c r="AA28" s="1">
        <f t="shared" si="3"/>
        <v>2200623406000000</v>
      </c>
      <c r="AB28" s="1">
        <f t="shared" si="3"/>
        <v>2192925152000000</v>
      </c>
      <c r="AC28" s="1">
        <f t="shared" si="3"/>
        <v>2188153129000000</v>
      </c>
      <c r="AD28" s="1">
        <f t="shared" si="3"/>
        <v>2181905201000000</v>
      </c>
      <c r="AE28" s="1">
        <f t="shared" si="3"/>
        <v>2177387656000000</v>
      </c>
      <c r="AF28" s="1">
        <f t="shared" si="3"/>
        <v>2166177420000000</v>
      </c>
      <c r="AG28" s="1">
        <f t="shared" si="3"/>
        <v>2169043191000000</v>
      </c>
      <c r="AH28" s="1">
        <f t="shared" si="3"/>
        <v>2178771737000000</v>
      </c>
      <c r="AI28" s="1">
        <f t="shared" si="3"/>
        <v>2170140419000000</v>
      </c>
      <c r="AJ28" s="1">
        <f t="shared" si="3"/>
        <v>2171245559000000</v>
      </c>
      <c r="AK28" s="1">
        <f t="shared" si="3"/>
        <v>2174508752000000</v>
      </c>
      <c r="AL28" s="1">
        <f t="shared" si="3"/>
        <v>2184452626000000</v>
      </c>
      <c r="AM28" s="1">
        <f t="shared" si="3"/>
        <v>2198965353000000</v>
      </c>
      <c r="AN28" s="1">
        <f t="shared" si="3"/>
        <v>2206935204000000</v>
      </c>
      <c r="AO28" s="1">
        <f t="shared" si="3"/>
        <v>2216155293000000</v>
      </c>
      <c r="AP28" s="1">
        <f t="shared" si="3"/>
        <v>2226343031000000</v>
      </c>
      <c r="AQ28" s="1">
        <f t="shared" si="3"/>
        <v>2238388706000000</v>
      </c>
      <c r="AR28" s="1">
        <f t="shared" si="3"/>
        <v>2251832848000000</v>
      </c>
      <c r="AS28" s="1">
        <f t="shared" si="3"/>
        <v>226687115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1079976597964340</v>
      </c>
      <c r="O29" s="1">
        <f t="shared" ref="O29:AS29" si="4">SUM(O11:O15)</f>
        <v>1002649275220440</v>
      </c>
      <c r="P29" s="1">
        <f t="shared" si="4"/>
        <v>1075689415396000</v>
      </c>
      <c r="Q29" s="1">
        <f t="shared" si="4"/>
        <v>1083156102907890</v>
      </c>
      <c r="R29" s="1">
        <f t="shared" si="4"/>
        <v>1090494334778550</v>
      </c>
      <c r="S29" s="1">
        <f t="shared" si="4"/>
        <v>1090789426312410</v>
      </c>
      <c r="T29" s="1">
        <f t="shared" si="4"/>
        <v>1087155762622860</v>
      </c>
      <c r="U29" s="1">
        <f t="shared" si="4"/>
        <v>1084672987783660</v>
      </c>
      <c r="V29" s="1">
        <f t="shared" si="4"/>
        <v>1079288542797320</v>
      </c>
      <c r="W29" s="1">
        <f t="shared" si="4"/>
        <v>1072608784711640</v>
      </c>
      <c r="X29" s="1">
        <f t="shared" si="4"/>
        <v>1064708867317980</v>
      </c>
      <c r="Y29" s="1">
        <f t="shared" si="4"/>
        <v>1055920133147730</v>
      </c>
      <c r="Z29" s="1">
        <f t="shared" si="4"/>
        <v>1054837447091430</v>
      </c>
      <c r="AA29" s="1">
        <f t="shared" si="4"/>
        <v>1054978435245230</v>
      </c>
      <c r="AB29" s="1">
        <f t="shared" si="4"/>
        <v>1054673064268040</v>
      </c>
      <c r="AC29" s="1">
        <f t="shared" si="4"/>
        <v>1053678458179180</v>
      </c>
      <c r="AD29" s="1">
        <f t="shared" si="4"/>
        <v>1053674944486680</v>
      </c>
      <c r="AE29" s="1">
        <f t="shared" si="4"/>
        <v>1054780987765180</v>
      </c>
      <c r="AF29" s="1">
        <f t="shared" si="4"/>
        <v>1054609859623550</v>
      </c>
      <c r="AG29" s="1">
        <f t="shared" si="4"/>
        <v>1054860896466590</v>
      </c>
      <c r="AH29" s="1">
        <f t="shared" si="4"/>
        <v>1056233577839300</v>
      </c>
      <c r="AI29" s="1">
        <f t="shared" si="4"/>
        <v>1057431767847750</v>
      </c>
      <c r="AJ29" s="1">
        <f t="shared" si="4"/>
        <v>1059895029002110</v>
      </c>
      <c r="AK29" s="1">
        <f t="shared" si="4"/>
        <v>1061442502571320</v>
      </c>
      <c r="AL29" s="1">
        <f t="shared" si="4"/>
        <v>1065160881801700</v>
      </c>
      <c r="AM29" s="1">
        <f t="shared" si="4"/>
        <v>1068001067107980</v>
      </c>
      <c r="AN29" s="1">
        <f t="shared" si="4"/>
        <v>1073187809707840</v>
      </c>
      <c r="AO29" s="1">
        <f t="shared" si="4"/>
        <v>1078233753992880</v>
      </c>
      <c r="AP29" s="1">
        <f t="shared" si="4"/>
        <v>1084454507153200</v>
      </c>
      <c r="AQ29" s="1">
        <f t="shared" si="4"/>
        <v>1089970075956720</v>
      </c>
      <c r="AR29" s="1">
        <f t="shared" si="4"/>
        <v>1096545149533070</v>
      </c>
      <c r="AS29" s="1">
        <f t="shared" si="4"/>
        <v>110537835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04700010000000</v>
      </c>
      <c r="O32" s="1">
        <f t="shared" ref="O32:AS32" si="7">O8</f>
        <v>68343420000000</v>
      </c>
      <c r="P32" s="1">
        <f t="shared" si="7"/>
        <v>54729760000000</v>
      </c>
      <c r="Q32" s="1">
        <f t="shared" si="7"/>
        <v>32403976000000</v>
      </c>
      <c r="R32" s="1">
        <f t="shared" si="7"/>
        <v>27232804000000</v>
      </c>
      <c r="S32" s="1">
        <f t="shared" si="7"/>
        <v>28310934000000</v>
      </c>
      <c r="T32" s="1">
        <f t="shared" si="7"/>
        <v>29050039000000</v>
      </c>
      <c r="U32" s="1">
        <f t="shared" si="7"/>
        <v>32083409000000</v>
      </c>
      <c r="V32" s="1">
        <f t="shared" si="7"/>
        <v>27085474000000</v>
      </c>
      <c r="W32" s="1">
        <f t="shared" si="7"/>
        <v>17826706000000</v>
      </c>
      <c r="X32" s="1">
        <f t="shared" si="7"/>
        <v>7764524000000</v>
      </c>
      <c r="Y32" s="1">
        <f t="shared" si="7"/>
        <v>7584405000000</v>
      </c>
      <c r="Z32" s="1">
        <f t="shared" si="7"/>
        <v>7640576000000</v>
      </c>
      <c r="AA32" s="1">
        <f t="shared" si="7"/>
        <v>7938016000000</v>
      </c>
      <c r="AB32" s="1">
        <f t="shared" si="7"/>
        <v>7710185000000</v>
      </c>
      <c r="AC32" s="1">
        <f t="shared" si="7"/>
        <v>6961714000000</v>
      </c>
      <c r="AD32" s="1">
        <f t="shared" si="7"/>
        <v>5755831000000</v>
      </c>
      <c r="AE32" s="1">
        <f t="shared" si="7"/>
        <v>3890385000000</v>
      </c>
      <c r="AF32" s="1">
        <f t="shared" si="7"/>
        <v>3916342900000</v>
      </c>
      <c r="AG32" s="1">
        <f t="shared" si="7"/>
        <v>3829729600000</v>
      </c>
      <c r="AH32" s="1">
        <f t="shared" si="7"/>
        <v>2991747400000</v>
      </c>
      <c r="AI32" s="1">
        <f t="shared" si="7"/>
        <v>3385025100000</v>
      </c>
      <c r="AJ32" s="1">
        <f t="shared" si="7"/>
        <v>2557064100000</v>
      </c>
      <c r="AK32" s="1">
        <f t="shared" si="7"/>
        <v>1852337100000</v>
      </c>
      <c r="AL32" s="1">
        <f t="shared" si="7"/>
        <v>1736983800000</v>
      </c>
      <c r="AM32" s="1">
        <f t="shared" si="7"/>
        <v>1745080100000</v>
      </c>
      <c r="AN32" s="1">
        <f t="shared" si="7"/>
        <v>1718408800000</v>
      </c>
      <c r="AO32" s="1">
        <f t="shared" si="7"/>
        <v>1671224800000</v>
      </c>
      <c r="AP32" s="1">
        <f t="shared" si="7"/>
        <v>1792801800000</v>
      </c>
      <c r="AQ32" s="1">
        <f t="shared" si="7"/>
        <v>1800545800000</v>
      </c>
      <c r="AR32" s="1">
        <f t="shared" si="7"/>
        <v>1817061700000</v>
      </c>
      <c r="AS32" s="1">
        <f t="shared" si="7"/>
        <v>16912804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5</v>
      </c>
    </row>
    <row r="71" spans="13:15">
      <c r="M71" s="20" t="s">
        <v>7964</v>
      </c>
      <c r="N71" s="1">
        <f>N7</f>
        <v>823052340000000</v>
      </c>
      <c r="O71" s="1">
        <f>'Table 1'!W16</f>
        <v>716060056600000</v>
      </c>
    </row>
    <row r="72" spans="13:15">
      <c r="M72" s="20" t="s">
        <v>7884</v>
      </c>
      <c r="N72" s="1">
        <f>N9</f>
        <v>228998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32977038279000</v>
      </c>
      <c r="O73" s="1">
        <f>'Table 1'!W19</f>
        <v>27680499000000</v>
      </c>
    </row>
    <row r="74" spans="13:15">
      <c r="M74" s="20" t="s">
        <v>10198</v>
      </c>
      <c r="N74" s="1">
        <f>N15</f>
        <v>514475958000000</v>
      </c>
      <c r="O74" s="1">
        <f>'Table 1'!W21</f>
        <v>69099359000000</v>
      </c>
    </row>
    <row r="75" spans="13:15">
      <c r="M75" s="20" t="s">
        <v>3248</v>
      </c>
      <c r="N75" s="1">
        <f>N8</f>
        <v>104700010000000</v>
      </c>
      <c r="O75" s="1">
        <f>'Table 1'!W22</f>
        <v>37187880800000</v>
      </c>
    </row>
    <row r="76" spans="13:15">
      <c r="M76" s="20" t="s">
        <v>10196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53252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465588306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0" t="s">
        <v>3392</v>
      </c>
      <c r="L87" s="307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09" t="s">
        <v>3414</v>
      </c>
      <c r="L88" s="308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08" t="s">
        <v>3244</v>
      </c>
      <c r="L89" s="309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1" t="s">
        <v>3415</v>
      </c>
      <c r="L90" s="280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7" t="s">
        <v>3416</v>
      </c>
      <c r="L91" s="281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7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7" t="s">
        <v>3417</v>
      </c>
    </row>
    <row r="94" spans="10:20">
      <c r="J94" s="307" t="s">
        <v>3418</v>
      </c>
      <c r="L94" s="6" t="s">
        <v>8413</v>
      </c>
      <c r="M94" s="20" t="s">
        <v>0</v>
      </c>
      <c r="N94" s="21">
        <f>SUM(O11:O15)</f>
        <v>1002649275220440</v>
      </c>
      <c r="O94" s="21">
        <f>SUM(T11:T15)</f>
        <v>1087155762622860</v>
      </c>
      <c r="P94" s="21">
        <f>SUM(Y11:Y15)</f>
        <v>1055920133147730</v>
      </c>
      <c r="Q94" s="21">
        <f>SUM(AD11:AD15)</f>
        <v>1053674944486680</v>
      </c>
      <c r="R94" s="21">
        <f>SUM(AI11:AI15)</f>
        <v>1057431767847750</v>
      </c>
      <c r="S94" s="21">
        <f>SUM(AN11:AN15)</f>
        <v>1073187809707840</v>
      </c>
      <c r="T94" s="21">
        <f>SUM(AS11:AS15)</f>
        <v>1105378352023270</v>
      </c>
    </row>
    <row r="95" spans="10:20">
      <c r="J95" s="307" t="s">
        <v>3419</v>
      </c>
      <c r="L95" s="6" t="s">
        <v>3363</v>
      </c>
      <c r="M95" s="20" t="s">
        <v>0</v>
      </c>
      <c r="N95" s="21">
        <f>O9</f>
        <v>2176849667000000</v>
      </c>
      <c r="O95" s="21">
        <f>T9</f>
        <v>2219357697000000</v>
      </c>
      <c r="P95" s="21">
        <f>Y9</f>
        <v>2179180453000000</v>
      </c>
      <c r="Q95" s="21">
        <f>AD9</f>
        <v>2181905201000000</v>
      </c>
      <c r="R95" s="21">
        <f>AI9</f>
        <v>2170140419000000</v>
      </c>
      <c r="S95" s="21">
        <f>AN9</f>
        <v>2206935204000000</v>
      </c>
      <c r="T95" s="21">
        <f>AS9</f>
        <v>2266871157000000</v>
      </c>
    </row>
    <row r="96" spans="10:20">
      <c r="J96" s="307" t="s">
        <v>3420</v>
      </c>
      <c r="L96" s="6" t="s">
        <v>3248</v>
      </c>
      <c r="M96" s="20" t="s">
        <v>0</v>
      </c>
      <c r="N96" s="21">
        <f>O8</f>
        <v>68343420000000</v>
      </c>
      <c r="O96" s="21">
        <f>T8</f>
        <v>29050039000000</v>
      </c>
      <c r="P96" s="21">
        <f>Y8</f>
        <v>7584405000000</v>
      </c>
      <c r="Q96" s="21">
        <f>AD8</f>
        <v>5755831000000</v>
      </c>
      <c r="R96" s="21">
        <f>AI8</f>
        <v>3385025100000</v>
      </c>
      <c r="S96" s="21">
        <f>AN8</f>
        <v>1718408800000</v>
      </c>
      <c r="T96" s="21">
        <f>AS8</f>
        <v>1691280400000</v>
      </c>
    </row>
    <row r="97" spans="10:20">
      <c r="J97" s="281" t="s">
        <v>3421</v>
      </c>
      <c r="L97" s="6" t="s">
        <v>7964</v>
      </c>
      <c r="M97" s="20" t="s">
        <v>0</v>
      </c>
      <c r="N97" s="21">
        <f>O7</f>
        <v>779103880000000</v>
      </c>
      <c r="O97" s="21">
        <f>T7</f>
        <v>886806390000000</v>
      </c>
      <c r="P97" s="21">
        <f>Y7</f>
        <v>938669885000000</v>
      </c>
      <c r="Q97" s="21">
        <f>AD7</f>
        <v>941330096000000</v>
      </c>
      <c r="R97" s="21">
        <f>AI7</f>
        <v>960112988000000</v>
      </c>
      <c r="S97" s="21">
        <f>AN7</f>
        <v>969561675000000</v>
      </c>
      <c r="T97" s="21">
        <f>AS7</f>
        <v>9861781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4365674284790440</v>
      </c>
      <c r="O99" s="21">
        <f t="shared" ref="O99:T99" si="9">SUM(O94:O98)</f>
        <v>4588248455662860</v>
      </c>
      <c r="P99" s="21">
        <f t="shared" si="9"/>
        <v>4573431701027730</v>
      </c>
      <c r="Q99" s="21">
        <f t="shared" si="9"/>
        <v>4602593017026680</v>
      </c>
      <c r="R99" s="21">
        <f t="shared" si="9"/>
        <v>4611695135457750</v>
      </c>
      <c r="S99" s="21">
        <f t="shared" si="9"/>
        <v>4678339460837840</v>
      </c>
      <c r="T99" s="21">
        <f t="shared" si="9"/>
        <v>4798062943203270</v>
      </c>
    </row>
    <row r="137" spans="12:45">
      <c r="M137" s="274" t="s">
        <v>9964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6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6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6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5</v>
      </c>
      <c r="M142" s="20" t="s">
        <v>9966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6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6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6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6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6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6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7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6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848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2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180300866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0631224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85189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465588306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1" workbookViewId="0"/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3.28515625" style="6" hidden="1" customWidth="1"/>
    <col min="6" max="6" width="25.5703125" style="6" hidden="1" customWidth="1"/>
    <col min="7" max="7" width="2" style="6" hidden="1" customWidth="1"/>
    <col min="8" max="8" width="54.85546875" style="6" hidden="1" customWidth="1"/>
    <col min="9" max="9" width="12.85546875" style="6" hidden="1" customWidth="1"/>
    <col min="10" max="10" width="28.42578125" style="6" hidden="1" customWidth="1"/>
    <col min="11" max="11" width="2" style="6" hidden="1" customWidth="1"/>
    <col min="12" max="12" width="2" style="23" hidden="1" customWidth="1"/>
    <col min="13" max="13" width="62.42578125" style="20" bestFit="1" customWidth="1"/>
    <col min="14" max="14" width="15.85546875" style="1" customWidth="1"/>
    <col min="15" max="15" width="26.140625" style="1" bestFit="1" customWidth="1"/>
    <col min="16" max="17" width="9.28515625" style="1" bestFit="1" customWidth="1"/>
    <col min="18" max="18" width="14.7109375" style="1" customWidth="1"/>
    <col min="19" max="19" width="13.85546875" style="1" customWidth="1"/>
    <col min="20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5" t="s">
        <v>3455</v>
      </c>
      <c r="E2" s="495"/>
      <c r="F2" s="495"/>
      <c r="G2" s="495"/>
      <c r="H2" s="493" t="s">
        <v>3453</v>
      </c>
      <c r="I2" s="493"/>
      <c r="J2" s="493"/>
      <c r="K2" s="493"/>
      <c r="L2" s="49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/>
    <row r="5" spans="1:45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11913600000000</v>
      </c>
      <c r="O7" s="21">
        <f>SUMIFS(EPS!I:I,EPS!$B:$B,$H7,EPS!$C:$C,$I7,EPS!$D:$D,$J7)</f>
        <v>474381800000000</v>
      </c>
      <c r="P7" s="21">
        <f>SUMIFS(EPS!J:J,EPS!$B:$B,$H7,EPS!$C:$C,$I7,EPS!$D:$D,$J7)</f>
        <v>471149500000000</v>
      </c>
      <c r="Q7" s="21">
        <f>SUMIFS(EPS!K:K,EPS!$B:$B,$H7,EPS!$C:$C,$I7,EPS!$D:$D,$J7)</f>
        <v>525819000000000</v>
      </c>
      <c r="R7" s="21">
        <f>SUMIFS(EPS!L:L,EPS!$B:$B,$H7,EPS!$C:$C,$I7,EPS!$D:$D,$J7)</f>
        <v>538930800000000</v>
      </c>
      <c r="S7" s="21">
        <f>SUMIFS(EPS!M:M,EPS!$B:$B,$H7,EPS!$C:$C,$I7,EPS!$D:$D,$J7)</f>
        <v>551136700000000</v>
      </c>
      <c r="T7" s="21">
        <f>SUMIFS(EPS!N:N,EPS!$B:$B,$H7,EPS!$C:$C,$I7,EPS!$D:$D,$J7)</f>
        <v>559993900000000</v>
      </c>
      <c r="U7" s="21">
        <f>SUMIFS(EPS!O:O,EPS!$B:$B,$H7,EPS!$C:$C,$I7,EPS!$D:$D,$J7)</f>
        <v>566640300000000</v>
      </c>
      <c r="V7" s="21">
        <f>SUMIFS(EPS!P:P,EPS!$B:$B,$H7,EPS!$C:$C,$I7,EPS!$D:$D,$J7)</f>
        <v>571187900000000</v>
      </c>
      <c r="W7" s="21">
        <f>SUMIFS(EPS!Q:Q,EPS!$B:$B,$H7,EPS!$C:$C,$I7,EPS!$D:$D,$J7)</f>
        <v>576689400000000</v>
      </c>
      <c r="X7" s="21">
        <f>SUMIFS(EPS!R:R,EPS!$B:$B,$H7,EPS!$C:$C,$I7,EPS!$D:$D,$J7)</f>
        <v>582409300000000</v>
      </c>
      <c r="Y7" s="21">
        <f>SUMIFS(EPS!S:S,EPS!$B:$B,$H7,EPS!$C:$C,$I7,EPS!$D:$D,$J7)</f>
        <v>587788200000000</v>
      </c>
      <c r="Z7" s="21">
        <f>SUMIFS(EPS!T:T,EPS!$B:$B,$H7,EPS!$C:$C,$I7,EPS!$D:$D,$J7)</f>
        <v>593715500000000</v>
      </c>
      <c r="AA7" s="21">
        <f>SUMIFS(EPS!U:U,EPS!$B:$B,$H7,EPS!$C:$C,$I7,EPS!$D:$D,$J7)</f>
        <v>595228100000000</v>
      </c>
      <c r="AB7" s="21">
        <f>SUMIFS(EPS!V:V,EPS!$B:$B,$H7,EPS!$C:$C,$I7,EPS!$D:$D,$J7)</f>
        <v>599056700000000</v>
      </c>
      <c r="AC7" s="21">
        <f>SUMIFS(EPS!W:W,EPS!$B:$B,$H7,EPS!$C:$C,$I7,EPS!$D:$D,$J7)</f>
        <v>601193200000000</v>
      </c>
      <c r="AD7" s="21">
        <f>SUMIFS(EPS!X:X,EPS!$B:$B,$H7,EPS!$C:$C,$I7,EPS!$D:$D,$J7)</f>
        <v>603906700000000</v>
      </c>
      <c r="AE7" s="21">
        <f>SUMIFS(EPS!Y:Y,EPS!$B:$B,$H7,EPS!$C:$C,$I7,EPS!$D:$D,$J7)</f>
        <v>606259600000000</v>
      </c>
      <c r="AF7" s="21">
        <f>SUMIFS(EPS!Z:Z,EPS!$B:$B,$H7,EPS!$C:$C,$I7,EPS!$D:$D,$J7)</f>
        <v>612093000000000</v>
      </c>
      <c r="AG7" s="21">
        <f>SUMIFS(EPS!AA:AA,EPS!$B:$B,$H7,EPS!$C:$C,$I7,EPS!$D:$D,$J7)</f>
        <v>614182400000000</v>
      </c>
      <c r="AH7" s="21">
        <f>SUMIFS(EPS!AB:AB,EPS!$B:$B,$H7,EPS!$C:$C,$I7,EPS!$D:$D,$J7)</f>
        <v>615647900000000</v>
      </c>
      <c r="AI7" s="21">
        <f>SUMIFS(EPS!AC:AC,EPS!$B:$B,$H7,EPS!$C:$C,$I7,EPS!$D:$D,$J7)</f>
        <v>616687500000000</v>
      </c>
      <c r="AJ7" s="21">
        <f>SUMIFS(EPS!AD:AD,EPS!$B:$B,$H7,EPS!$C:$C,$I7,EPS!$D:$D,$J7)</f>
        <v>618266300000000</v>
      </c>
      <c r="AK7" s="21">
        <f>SUMIFS(EPS!AE:AE,EPS!$B:$B,$H7,EPS!$C:$C,$I7,EPS!$D:$D,$J7)</f>
        <v>617604600000000</v>
      </c>
      <c r="AL7" s="21">
        <f>SUMIFS(EPS!AF:AF,EPS!$B:$B,$H7,EPS!$C:$C,$I7,EPS!$D:$D,$J7)</f>
        <v>621717100000000</v>
      </c>
      <c r="AM7" s="21">
        <f>SUMIFS(EPS!AG:AG,EPS!$B:$B,$H7,EPS!$C:$C,$I7,EPS!$D:$D,$J7)</f>
        <v>625649000000000</v>
      </c>
      <c r="AN7" s="21">
        <f>SUMIFS(EPS!AH:AH,EPS!$B:$B,$H7,EPS!$C:$C,$I7,EPS!$D:$D,$J7)</f>
        <v>628779200000000</v>
      </c>
      <c r="AO7" s="21">
        <f>SUMIFS(EPS!AI:AI,EPS!$B:$B,$H7,EPS!$C:$C,$I7,EPS!$D:$D,$J7)</f>
        <v>632115500000000</v>
      </c>
      <c r="AP7" s="21">
        <f>SUMIFS(EPS!AJ:AJ,EPS!$B:$B,$H7,EPS!$C:$C,$I7,EPS!$D:$D,$J7)</f>
        <v>636908300000000</v>
      </c>
      <c r="AQ7" s="21">
        <f>SUMIFS(EPS!AK:AK,EPS!$B:$B,$H7,EPS!$C:$C,$I7,EPS!$D:$D,$J7)</f>
        <v>641304800000000</v>
      </c>
      <c r="AR7" s="21">
        <f>SUMIFS(EPS!AL:AL,EPS!$B:$B,$H7,EPS!$C:$C,$I7,EPS!$D:$D,$J7)</f>
        <v>646967100000000</v>
      </c>
      <c r="AS7" s="21">
        <f>SUMIFS(EPS!AM:AM,EPS!$B:$B,$H7,EPS!$C:$C,$I7,EPS!$D:$D,$J7)</f>
        <v>6523370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36309040000000</v>
      </c>
      <c r="O8" s="21">
        <f>SUMIFS(EPS!I:I,EPS!$B:$B,$H8,EPS!$C:$C,$I8,EPS!$D:$D,$J8)</f>
        <v>33069610000000</v>
      </c>
      <c r="P8" s="21">
        <f>SUMIFS(EPS!J:J,EPS!$B:$B,$H8,EPS!$C:$C,$I8,EPS!$D:$D,$J8)</f>
        <v>32049440000000</v>
      </c>
      <c r="Q8" s="21">
        <f>SUMIFS(EPS!K:K,EPS!$B:$B,$H8,EPS!$C:$C,$I8,EPS!$D:$D,$J8)</f>
        <v>30347290000000</v>
      </c>
      <c r="R8" s="21">
        <f>SUMIFS(EPS!L:L,EPS!$B:$B,$H8,EPS!$C:$C,$I8,EPS!$D:$D,$J8)</f>
        <v>29521810000000</v>
      </c>
      <c r="S8" s="21">
        <f>SUMIFS(EPS!M:M,EPS!$B:$B,$H8,EPS!$C:$C,$I8,EPS!$D:$D,$J8)</f>
        <v>29540910000000</v>
      </c>
      <c r="T8" s="21">
        <f>SUMIFS(EPS!N:N,EPS!$B:$B,$H8,EPS!$C:$C,$I8,EPS!$D:$D,$J8)</f>
        <v>29505410000000</v>
      </c>
      <c r="U8" s="21">
        <f>SUMIFS(EPS!O:O,EPS!$B:$B,$H8,EPS!$C:$C,$I8,EPS!$D:$D,$J8)</f>
        <v>29477910000000</v>
      </c>
      <c r="V8" s="21">
        <f>SUMIFS(EPS!P:P,EPS!$B:$B,$H8,EPS!$C:$C,$I8,EPS!$D:$D,$J8)</f>
        <v>28559560000000</v>
      </c>
      <c r="W8" s="21">
        <f>SUMIFS(EPS!Q:Q,EPS!$B:$B,$H8,EPS!$C:$C,$I8,EPS!$D:$D,$J8)</f>
        <v>28414250000000</v>
      </c>
      <c r="X8" s="21">
        <f>SUMIFS(EPS!R:R,EPS!$B:$B,$H8,EPS!$C:$C,$I8,EPS!$D:$D,$J8)</f>
        <v>28292210000000</v>
      </c>
      <c r="Y8" s="21">
        <f>SUMIFS(EPS!S:S,EPS!$B:$B,$H8,EPS!$C:$C,$I8,EPS!$D:$D,$J8)</f>
        <v>28194490000000</v>
      </c>
      <c r="Z8" s="21">
        <f>SUMIFS(EPS!T:T,EPS!$B:$B,$H8,EPS!$C:$C,$I8,EPS!$D:$D,$J8)</f>
        <v>28196880000000</v>
      </c>
      <c r="AA8" s="21">
        <f>SUMIFS(EPS!U:U,EPS!$B:$B,$H8,EPS!$C:$C,$I8,EPS!$D:$D,$J8)</f>
        <v>29093910000000</v>
      </c>
      <c r="AB8" s="21">
        <f>SUMIFS(EPS!V:V,EPS!$B:$B,$H8,EPS!$C:$C,$I8,EPS!$D:$D,$J8)</f>
        <v>29113600000000</v>
      </c>
      <c r="AC8" s="21">
        <f>SUMIFS(EPS!W:W,EPS!$B:$B,$H8,EPS!$C:$C,$I8,EPS!$D:$D,$J8)</f>
        <v>29136580000000</v>
      </c>
      <c r="AD8" s="21">
        <f>SUMIFS(EPS!X:X,EPS!$B:$B,$H8,EPS!$C:$C,$I8,EPS!$D:$D,$J8)</f>
        <v>29165970000000</v>
      </c>
      <c r="AE8" s="21">
        <f>SUMIFS(EPS!Y:Y,EPS!$B:$B,$H8,EPS!$C:$C,$I8,EPS!$D:$D,$J8)</f>
        <v>29202220000000</v>
      </c>
      <c r="AF8" s="21">
        <f>SUMIFS(EPS!Z:Z,EPS!$B:$B,$H8,EPS!$C:$C,$I8,EPS!$D:$D,$J8)</f>
        <v>29215200000000</v>
      </c>
      <c r="AG8" s="21">
        <f>SUMIFS(EPS!AA:AA,EPS!$B:$B,$H8,EPS!$C:$C,$I8,EPS!$D:$D,$J8)</f>
        <v>29291740000000</v>
      </c>
      <c r="AH8" s="21">
        <f>SUMIFS(EPS!AB:AB,EPS!$B:$B,$H8,EPS!$C:$C,$I8,EPS!$D:$D,$J8)</f>
        <v>28555830000000</v>
      </c>
      <c r="AI8" s="21">
        <f>SUMIFS(EPS!AC:AC,EPS!$B:$B,$H8,EPS!$C:$C,$I8,EPS!$D:$D,$J8)</f>
        <v>28608240000000</v>
      </c>
      <c r="AJ8" s="21">
        <f>SUMIFS(EPS!AD:AD,EPS!$B:$B,$H8,EPS!$C:$C,$I8,EPS!$D:$D,$J8)</f>
        <v>28686040000000</v>
      </c>
      <c r="AK8" s="21">
        <f>SUMIFS(EPS!AE:AE,EPS!$B:$B,$H8,EPS!$C:$C,$I8,EPS!$D:$D,$J8)</f>
        <v>28790640000000</v>
      </c>
      <c r="AL8" s="21">
        <f>SUMIFS(EPS!AF:AF,EPS!$B:$B,$H8,EPS!$C:$C,$I8,EPS!$D:$D,$J8)</f>
        <v>28875740000000</v>
      </c>
      <c r="AM8" s="21">
        <f>SUMIFS(EPS!AG:AG,EPS!$B:$B,$H8,EPS!$C:$C,$I8,EPS!$D:$D,$J8)</f>
        <v>28974140000000</v>
      </c>
      <c r="AN8" s="21">
        <f>SUMIFS(EPS!AH:AH,EPS!$B:$B,$H8,EPS!$C:$C,$I8,EPS!$D:$D,$J8)</f>
        <v>29094840000000</v>
      </c>
      <c r="AO8" s="21">
        <f>SUMIFS(EPS!AI:AI,EPS!$B:$B,$H8,EPS!$C:$C,$I8,EPS!$D:$D,$J8)</f>
        <v>29228540000000</v>
      </c>
      <c r="AP8" s="21">
        <f>SUMIFS(EPS!AJ:AJ,EPS!$B:$B,$H8,EPS!$C:$C,$I8,EPS!$D:$D,$J8)</f>
        <v>29364140000000</v>
      </c>
      <c r="AQ8" s="21">
        <f>SUMIFS(EPS!AK:AK,EPS!$B:$B,$H8,EPS!$C:$C,$I8,EPS!$D:$D,$J8)</f>
        <v>29517540000000</v>
      </c>
      <c r="AR8" s="21">
        <f>SUMIFS(EPS!AL:AL,EPS!$B:$B,$H8,EPS!$C:$C,$I8,EPS!$D:$D,$J8)</f>
        <v>29677940000000</v>
      </c>
      <c r="AS8" s="21">
        <f>SUMIFS(EPS!AM:AM,EPS!$B:$B,$H8,EPS!$C:$C,$I8,EPS!$D:$D,$J8)</f>
        <v>2985884000000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60373857000000</v>
      </c>
      <c r="O9" s="21">
        <f>SUMIFS(EPS!I:I,EPS!$B:$B,$H9,EPS!$C:$C,$I9,EPS!$D:$D,$J9)</f>
        <v>524352320000000</v>
      </c>
      <c r="P9" s="21">
        <f>SUMIFS(EPS!J:J,EPS!$B:$B,$H9,EPS!$C:$C,$I9,EPS!$D:$D,$J9)</f>
        <v>515382623000000</v>
      </c>
      <c r="Q9" s="21">
        <f>SUMIFS(EPS!K:K,EPS!$B:$B,$H9,EPS!$C:$C,$I9,EPS!$D:$D,$J9)</f>
        <v>514707274000000</v>
      </c>
      <c r="R9" s="21">
        <f>SUMIFS(EPS!L:L,EPS!$B:$B,$H9,EPS!$C:$C,$I9,EPS!$D:$D,$J9)</f>
        <v>515668529000000</v>
      </c>
      <c r="S9" s="21">
        <f>SUMIFS(EPS!M:M,EPS!$B:$B,$H9,EPS!$C:$C,$I9,EPS!$D:$D,$J9)</f>
        <v>516639830000000</v>
      </c>
      <c r="T9" s="21">
        <f>SUMIFS(EPS!N:N,EPS!$B:$B,$H9,EPS!$C:$C,$I9,EPS!$D:$D,$J9)</f>
        <v>514827693000000</v>
      </c>
      <c r="U9" s="21">
        <f>SUMIFS(EPS!O:O,EPS!$B:$B,$H9,EPS!$C:$C,$I9,EPS!$D:$D,$J9)</f>
        <v>513429470000000</v>
      </c>
      <c r="V9" s="21">
        <f>SUMIFS(EPS!P:P,EPS!$B:$B,$H9,EPS!$C:$C,$I9,EPS!$D:$D,$J9)</f>
        <v>509654576000000</v>
      </c>
      <c r="W9" s="21">
        <f>SUMIFS(EPS!Q:Q,EPS!$B:$B,$H9,EPS!$C:$C,$I9,EPS!$D:$D,$J9)</f>
        <v>502241129000000</v>
      </c>
      <c r="X9" s="21">
        <f>SUMIFS(EPS!R:R,EPS!$B:$B,$H9,EPS!$C:$C,$I9,EPS!$D:$D,$J9)</f>
        <v>496015132000000</v>
      </c>
      <c r="Y9" s="21">
        <f>SUMIFS(EPS!S:S,EPS!$B:$B,$H9,EPS!$C:$C,$I9,EPS!$D:$D,$J9)</f>
        <v>491030351000000</v>
      </c>
      <c r="Z9" s="21">
        <f>SUMIFS(EPS!T:T,EPS!$B:$B,$H9,EPS!$C:$C,$I9,EPS!$D:$D,$J9)</f>
        <v>491152626000000</v>
      </c>
      <c r="AA9" s="21">
        <f>SUMIFS(EPS!U:U,EPS!$B:$B,$H9,EPS!$C:$C,$I9,EPS!$D:$D,$J9)</f>
        <v>493843501000000</v>
      </c>
      <c r="AB9" s="21">
        <f>SUMIFS(EPS!V:V,EPS!$B:$B,$H9,EPS!$C:$C,$I9,EPS!$D:$D,$J9)</f>
        <v>494852258000000</v>
      </c>
      <c r="AC9" s="21">
        <f>SUMIFS(EPS!W:W,EPS!$B:$B,$H9,EPS!$C:$C,$I9,EPS!$D:$D,$J9)</f>
        <v>496026274000000</v>
      </c>
      <c r="AD9" s="21">
        <f>SUMIFS(EPS!X:X,EPS!$B:$B,$H9,EPS!$C:$C,$I9,EPS!$D:$D,$J9)</f>
        <v>497529011000000</v>
      </c>
      <c r="AE9" s="21">
        <f>SUMIFS(EPS!Y:Y,EPS!$B:$B,$H9,EPS!$C:$C,$I9,EPS!$D:$D,$J9)</f>
        <v>499382847000000</v>
      </c>
      <c r="AF9" s="21">
        <f>SUMIFS(EPS!Z:Z,EPS!$B:$B,$H9,EPS!$C:$C,$I9,EPS!$D:$D,$J9)</f>
        <v>500048743000000</v>
      </c>
      <c r="AG9" s="21">
        <f>SUMIFS(EPS!AA:AA,EPS!$B:$B,$H9,EPS!$C:$C,$I9,EPS!$D:$D,$J9)</f>
        <v>503957111000000</v>
      </c>
      <c r="AH9" s="21">
        <f>SUMIFS(EPS!AB:AB,EPS!$B:$B,$H9,EPS!$C:$C,$I9,EPS!$D:$D,$J9)</f>
        <v>509495914000000</v>
      </c>
      <c r="AI9" s="21">
        <f>SUMIFS(EPS!AC:AC,EPS!$B:$B,$H9,EPS!$C:$C,$I9,EPS!$D:$D,$J9)</f>
        <v>512172791000000</v>
      </c>
      <c r="AJ9" s="21">
        <f>SUMIFS(EPS!AD:AD,EPS!$B:$B,$H9,EPS!$C:$C,$I9,EPS!$D:$D,$J9)</f>
        <v>516151593000000</v>
      </c>
      <c r="AK9" s="21">
        <f>SUMIFS(EPS!AE:AE,EPS!$B:$B,$H9,EPS!$C:$C,$I9,EPS!$D:$D,$J9)</f>
        <v>521493805000000</v>
      </c>
      <c r="AL9" s="21">
        <f>SUMIFS(EPS!AF:AF,EPS!$B:$B,$H9,EPS!$C:$C,$I9,EPS!$D:$D,$J9)</f>
        <v>525838850000000</v>
      </c>
      <c r="AM9" s="21">
        <f>SUMIFS(EPS!AG:AG,EPS!$B:$B,$H9,EPS!$C:$C,$I9,EPS!$D:$D,$J9)</f>
        <v>530870626000000</v>
      </c>
      <c r="AN9" s="21">
        <f>SUMIFS(EPS!AH:AH,EPS!$B:$B,$H9,EPS!$C:$C,$I9,EPS!$D:$D,$J9)</f>
        <v>536590220000000</v>
      </c>
      <c r="AO9" s="21">
        <f>SUMIFS(EPS!AI:AI,EPS!$B:$B,$H9,EPS!$C:$C,$I9,EPS!$D:$D,$J9)</f>
        <v>543410960000000</v>
      </c>
      <c r="AP9" s="21">
        <f>SUMIFS(EPS!AJ:AJ,EPS!$B:$B,$H9,EPS!$C:$C,$I9,EPS!$D:$D,$J9)</f>
        <v>550330130000000</v>
      </c>
      <c r="AQ9" s="21">
        <f>SUMIFS(EPS!AK:AK,EPS!$B:$B,$H9,EPS!$C:$C,$I9,EPS!$D:$D,$J9)</f>
        <v>558155420000000</v>
      </c>
      <c r="AR9" s="21">
        <f>SUMIFS(EPS!AL:AL,EPS!$B:$B,$H9,EPS!$C:$C,$I9,EPS!$D:$D,$J9)</f>
        <v>566338890000000</v>
      </c>
      <c r="AS9" s="21">
        <f>SUMIFS(EPS!AM:AM,EPS!$B:$B,$H9,EPS!$C:$C,$I9,EPS!$D:$D,$J9)</f>
        <v>57557156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125830080000000</v>
      </c>
      <c r="O10" s="21">
        <f>SUMIFS(EPS!I:I,EPS!$B:$B,$H10,EPS!$C:$C,$I10,EPS!$D:$D,$J10)</f>
        <v>123292760000000</v>
      </c>
      <c r="P10" s="21">
        <f>SUMIFS(EPS!J:J,EPS!$B:$B,$H10,EPS!$C:$C,$I10,EPS!$D:$D,$J10)</f>
        <v>123230873000000</v>
      </c>
      <c r="Q10" s="21">
        <f>SUMIFS(EPS!K:K,EPS!$B:$B,$H10,EPS!$C:$C,$I10,EPS!$D:$D,$J10)</f>
        <v>123897375000000</v>
      </c>
      <c r="R10" s="21">
        <f>SUMIFS(EPS!L:L,EPS!$B:$B,$H10,EPS!$C:$C,$I10,EPS!$D:$D,$J10)</f>
        <v>125603548000000</v>
      </c>
      <c r="S10" s="21">
        <f>SUMIFS(EPS!M:M,EPS!$B:$B,$H10,EPS!$C:$C,$I10,EPS!$D:$D,$J10)</f>
        <v>127996540000000</v>
      </c>
      <c r="T10" s="21">
        <f>SUMIFS(EPS!N:N,EPS!$B:$B,$H10,EPS!$C:$C,$I10,EPS!$D:$D,$J10)</f>
        <v>128934225000000</v>
      </c>
      <c r="U10" s="21">
        <f>SUMIFS(EPS!O:O,EPS!$B:$B,$H10,EPS!$C:$C,$I10,EPS!$D:$D,$J10)</f>
        <v>129516510000000</v>
      </c>
      <c r="V10" s="21">
        <f>SUMIFS(EPS!P:P,EPS!$B:$B,$H10,EPS!$C:$C,$I10,EPS!$D:$D,$J10)</f>
        <v>129731792000000</v>
      </c>
      <c r="W10" s="21">
        <f>SUMIFS(EPS!Q:Q,EPS!$B:$B,$H10,EPS!$C:$C,$I10,EPS!$D:$D,$J10)</f>
        <v>129558520000000</v>
      </c>
      <c r="X10" s="21">
        <f>SUMIFS(EPS!R:R,EPS!$B:$B,$H10,EPS!$C:$C,$I10,EPS!$D:$D,$J10)</f>
        <v>129629050000000</v>
      </c>
      <c r="Y10" s="21">
        <f>SUMIFS(EPS!S:S,EPS!$B:$B,$H10,EPS!$C:$C,$I10,EPS!$D:$D,$J10)</f>
        <v>129918185000000</v>
      </c>
      <c r="Z10" s="21">
        <f>SUMIFS(EPS!T:T,EPS!$B:$B,$H10,EPS!$C:$C,$I10,EPS!$D:$D,$J10)</f>
        <v>130427321000000</v>
      </c>
      <c r="AA10" s="21">
        <f>SUMIFS(EPS!U:U,EPS!$B:$B,$H10,EPS!$C:$C,$I10,EPS!$D:$D,$J10)</f>
        <v>131443530000000</v>
      </c>
      <c r="AB10" s="21">
        <f>SUMIFS(EPS!V:V,EPS!$B:$B,$H10,EPS!$C:$C,$I10,EPS!$D:$D,$J10)</f>
        <v>132087877000000</v>
      </c>
      <c r="AC10" s="21">
        <f>SUMIFS(EPS!W:W,EPS!$B:$B,$H10,EPS!$C:$C,$I10,EPS!$D:$D,$J10)</f>
        <v>132904050000000</v>
      </c>
      <c r="AD10" s="21">
        <f>SUMIFS(EPS!X:X,EPS!$B:$B,$H10,EPS!$C:$C,$I10,EPS!$D:$D,$J10)</f>
        <v>133574756000000</v>
      </c>
      <c r="AE10" s="21">
        <f>SUMIFS(EPS!Y:Y,EPS!$B:$B,$H10,EPS!$C:$C,$I10,EPS!$D:$D,$J10)</f>
        <v>134227042000000</v>
      </c>
      <c r="AF10" s="21">
        <f>SUMIFS(EPS!Z:Z,EPS!$B:$B,$H10,EPS!$C:$C,$I10,EPS!$D:$D,$J10)</f>
        <v>134317326000000</v>
      </c>
      <c r="AG10" s="21">
        <f>SUMIFS(EPS!AA:AA,EPS!$B:$B,$H10,EPS!$C:$C,$I10,EPS!$D:$D,$J10)</f>
        <v>134649195000000</v>
      </c>
      <c r="AH10" s="21">
        <f>SUMIFS(EPS!AB:AB,EPS!$B:$B,$H10,EPS!$C:$C,$I10,EPS!$D:$D,$J10)</f>
        <v>134946023000000</v>
      </c>
      <c r="AI10" s="21">
        <f>SUMIFS(EPS!AC:AC,EPS!$B:$B,$H10,EPS!$C:$C,$I10,EPS!$D:$D,$J10)</f>
        <v>135237402000000</v>
      </c>
      <c r="AJ10" s="21">
        <f>SUMIFS(EPS!AD:AD,EPS!$B:$B,$H10,EPS!$C:$C,$I10,EPS!$D:$D,$J10)</f>
        <v>135556704000000</v>
      </c>
      <c r="AK10" s="21">
        <f>SUMIFS(EPS!AE:AE,EPS!$B:$B,$H10,EPS!$C:$C,$I10,EPS!$D:$D,$J10)</f>
        <v>136304750000000</v>
      </c>
      <c r="AL10" s="21">
        <f>SUMIFS(EPS!AF:AF,EPS!$B:$B,$H10,EPS!$C:$C,$I10,EPS!$D:$D,$J10)</f>
        <v>136548460000000</v>
      </c>
      <c r="AM10" s="21">
        <f>SUMIFS(EPS!AG:AG,EPS!$B:$B,$H10,EPS!$C:$C,$I10,EPS!$D:$D,$J10)</f>
        <v>136939800000000</v>
      </c>
      <c r="AN10" s="21">
        <f>SUMIFS(EPS!AH:AH,EPS!$B:$B,$H10,EPS!$C:$C,$I10,EPS!$D:$D,$J10)</f>
        <v>137562230000000</v>
      </c>
      <c r="AO10" s="21">
        <f>SUMIFS(EPS!AI:AI,EPS!$B:$B,$H10,EPS!$C:$C,$I10,EPS!$D:$D,$J10)</f>
        <v>138306760000000</v>
      </c>
      <c r="AP10" s="21">
        <f>SUMIFS(EPS!AJ:AJ,EPS!$B:$B,$H10,EPS!$C:$C,$I10,EPS!$D:$D,$J10)</f>
        <v>138981570000000</v>
      </c>
      <c r="AQ10" s="21">
        <f>SUMIFS(EPS!AK:AK,EPS!$B:$B,$H10,EPS!$C:$C,$I10,EPS!$D:$D,$J10)</f>
        <v>139861540000000</v>
      </c>
      <c r="AR10" s="21">
        <f>SUMIFS(EPS!AL:AL,EPS!$B:$B,$H10,EPS!$C:$C,$I10,EPS!$D:$D,$J10)</f>
        <v>140792700000000</v>
      </c>
      <c r="AS10" s="21">
        <f>SUMIFS(EPS!AM:AM,EPS!$B:$B,$H10,EPS!$C:$C,$I10,EPS!$D:$D,$J10)</f>
        <v>14201340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232353000000</v>
      </c>
      <c r="O12" s="21">
        <f>SUMIFS(EPS!I:I,EPS!$B:$B,$H12,EPS!$C:$C,$I12,EPS!$D:$D,$J12)</f>
        <v>770629000000</v>
      </c>
      <c r="P12" s="21">
        <f>SUMIFS(EPS!J:J,EPS!$B:$B,$H12,EPS!$C:$C,$I12,EPS!$D:$D,$J12)</f>
        <v>1717080000000</v>
      </c>
      <c r="Q12" s="21">
        <f>SUMIFS(EPS!K:K,EPS!$B:$B,$H12,EPS!$C:$C,$I12,EPS!$D:$D,$J12)</f>
        <v>2584300000000</v>
      </c>
      <c r="R12" s="21">
        <f>SUMIFS(EPS!L:L,EPS!$B:$B,$H12,EPS!$C:$C,$I12,EPS!$D:$D,$J12)</f>
        <v>3497740000000</v>
      </c>
      <c r="S12" s="21">
        <f>SUMIFS(EPS!M:M,EPS!$B:$B,$H12,EPS!$C:$C,$I12,EPS!$D:$D,$J12)</f>
        <v>5008200000000</v>
      </c>
      <c r="T12" s="21">
        <f>SUMIFS(EPS!N:N,EPS!$B:$B,$H12,EPS!$C:$C,$I12,EPS!$D:$D,$J12)</f>
        <v>7080610000000</v>
      </c>
      <c r="U12" s="21">
        <f>SUMIFS(EPS!O:O,EPS!$B:$B,$H12,EPS!$C:$C,$I12,EPS!$D:$D,$J12)</f>
        <v>9250660000000</v>
      </c>
      <c r="V12" s="21">
        <f>SUMIFS(EPS!P:P,EPS!$B:$B,$H12,EPS!$C:$C,$I12,EPS!$D:$D,$J12)</f>
        <v>12074700000000</v>
      </c>
      <c r="W12" s="21">
        <f>SUMIFS(EPS!Q:Q,EPS!$B:$B,$H12,EPS!$C:$C,$I12,EPS!$D:$D,$J12)</f>
        <v>14932100000000</v>
      </c>
      <c r="X12" s="21">
        <f>SUMIFS(EPS!R:R,EPS!$B:$B,$H12,EPS!$C:$C,$I12,EPS!$D:$D,$J12)</f>
        <v>18445300000000</v>
      </c>
      <c r="Y12" s="21">
        <f>SUMIFS(EPS!S:S,EPS!$B:$B,$H12,EPS!$C:$C,$I12,EPS!$D:$D,$J12)</f>
        <v>22099600000000</v>
      </c>
      <c r="Z12" s="21">
        <f>SUMIFS(EPS!T:T,EPS!$B:$B,$H12,EPS!$C:$C,$I12,EPS!$D:$D,$J12)</f>
        <v>22845400000000</v>
      </c>
      <c r="AA12" s="21">
        <f>SUMIFS(EPS!U:U,EPS!$B:$B,$H12,EPS!$C:$C,$I12,EPS!$D:$D,$J12)</f>
        <v>23612000000000</v>
      </c>
      <c r="AB12" s="21">
        <f>SUMIFS(EPS!V:V,EPS!$B:$B,$H12,EPS!$C:$C,$I12,EPS!$D:$D,$J12)</f>
        <v>24312500000000</v>
      </c>
      <c r="AC12" s="21">
        <f>SUMIFS(EPS!W:W,EPS!$B:$B,$H12,EPS!$C:$C,$I12,EPS!$D:$D,$J12)</f>
        <v>24935100000000</v>
      </c>
      <c r="AD12" s="21">
        <f>SUMIFS(EPS!X:X,EPS!$B:$B,$H12,EPS!$C:$C,$I12,EPS!$D:$D,$J12)</f>
        <v>25540600000000</v>
      </c>
      <c r="AE12" s="21">
        <f>SUMIFS(EPS!Y:Y,EPS!$B:$B,$H12,EPS!$C:$C,$I12,EPS!$D:$D,$J12)</f>
        <v>26101400000000</v>
      </c>
      <c r="AF12" s="21">
        <f>SUMIFS(EPS!Z:Z,EPS!$B:$B,$H12,EPS!$C:$C,$I12,EPS!$D:$D,$J12)</f>
        <v>26613000000000</v>
      </c>
      <c r="AG12" s="21">
        <f>SUMIFS(EPS!AA:AA,EPS!$B:$B,$H12,EPS!$C:$C,$I12,EPS!$D:$D,$J12)</f>
        <v>27208800000000</v>
      </c>
      <c r="AH12" s="21">
        <f>SUMIFS(EPS!AB:AB,EPS!$B:$B,$H12,EPS!$C:$C,$I12,EPS!$D:$D,$J12)</f>
        <v>27845600000000</v>
      </c>
      <c r="AI12" s="21">
        <f>SUMIFS(EPS!AC:AC,EPS!$B:$B,$H12,EPS!$C:$C,$I12,EPS!$D:$D,$J12)</f>
        <v>28418200000000</v>
      </c>
      <c r="AJ12" s="21">
        <f>SUMIFS(EPS!AD:AD,EPS!$B:$B,$H12,EPS!$C:$C,$I12,EPS!$D:$D,$J12)</f>
        <v>28942900000000</v>
      </c>
      <c r="AK12" s="21">
        <f>SUMIFS(EPS!AE:AE,EPS!$B:$B,$H12,EPS!$C:$C,$I12,EPS!$D:$D,$J12)</f>
        <v>29400200000000</v>
      </c>
      <c r="AL12" s="21">
        <f>SUMIFS(EPS!AF:AF,EPS!$B:$B,$H12,EPS!$C:$C,$I12,EPS!$D:$D,$J12)</f>
        <v>30001800000000</v>
      </c>
      <c r="AM12" s="21">
        <f>SUMIFS(EPS!AG:AG,EPS!$B:$B,$H12,EPS!$C:$C,$I12,EPS!$D:$D,$J12)</f>
        <v>30656600000000</v>
      </c>
      <c r="AN12" s="21">
        <f>SUMIFS(EPS!AH:AH,EPS!$B:$B,$H12,EPS!$C:$C,$I12,EPS!$D:$D,$J12)</f>
        <v>31213500000000</v>
      </c>
      <c r="AO12" s="21">
        <f>SUMIFS(EPS!AI:AI,EPS!$B:$B,$H12,EPS!$C:$C,$I12,EPS!$D:$D,$J12)</f>
        <v>31710900000000</v>
      </c>
      <c r="AP12" s="21">
        <f>SUMIFS(EPS!AJ:AJ,EPS!$B:$B,$H12,EPS!$C:$C,$I12,EPS!$D:$D,$J12)</f>
        <v>32210900000000</v>
      </c>
      <c r="AQ12" s="21">
        <f>SUMIFS(EPS!AK:AK,EPS!$B:$B,$H12,EPS!$C:$C,$I12,EPS!$D:$D,$J12)</f>
        <v>32710700000000</v>
      </c>
      <c r="AR12" s="21">
        <f>SUMIFS(EPS!AL:AL,EPS!$B:$B,$H12,EPS!$C:$C,$I12,EPS!$D:$D,$J12)</f>
        <v>33202900000000</v>
      </c>
      <c r="AS12" s="21">
        <f>SUMIFS(EPS!AM:AM,EPS!$B:$B,$H12,EPS!$C:$C,$I12,EPS!$D:$D,$J12)</f>
        <v>3367660000000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1664800000000</v>
      </c>
      <c r="O13" s="21">
        <f>SUMIFS(EPS!I:I,EPS!$B:$B,$H13,EPS!$C:$C,$I13,EPS!$D:$D,$J13)</f>
        <v>1551990000000</v>
      </c>
      <c r="P13" s="21">
        <f>SUMIFS(EPS!J:J,EPS!$B:$B,$H13,EPS!$C:$C,$I13,EPS!$D:$D,$J13)</f>
        <v>1734810000000</v>
      </c>
      <c r="Q13" s="21">
        <f>SUMIFS(EPS!K:K,EPS!$B:$B,$H13,EPS!$C:$C,$I13,EPS!$D:$D,$J13)</f>
        <v>1779020000000</v>
      </c>
      <c r="R13" s="21">
        <f>SUMIFS(EPS!L:L,EPS!$B:$B,$H13,EPS!$C:$C,$I13,EPS!$D:$D,$J13)</f>
        <v>1809830000000</v>
      </c>
      <c r="S13" s="21">
        <f>SUMIFS(EPS!M:M,EPS!$B:$B,$H13,EPS!$C:$C,$I13,EPS!$D:$D,$J13)</f>
        <v>1844340000000</v>
      </c>
      <c r="T13" s="21">
        <f>SUMIFS(EPS!N:N,EPS!$B:$B,$H13,EPS!$C:$C,$I13,EPS!$D:$D,$J13)</f>
        <v>1866410000000</v>
      </c>
      <c r="U13" s="21">
        <f>SUMIFS(EPS!O:O,EPS!$B:$B,$H13,EPS!$C:$C,$I13,EPS!$D:$D,$J13)</f>
        <v>1888130000000</v>
      </c>
      <c r="V13" s="21">
        <f>SUMIFS(EPS!P:P,EPS!$B:$B,$H13,EPS!$C:$C,$I13,EPS!$D:$D,$J13)</f>
        <v>1914260000000</v>
      </c>
      <c r="W13" s="21">
        <f>SUMIFS(EPS!Q:Q,EPS!$B:$B,$H13,EPS!$C:$C,$I13,EPS!$D:$D,$J13)</f>
        <v>1939860000000</v>
      </c>
      <c r="X13" s="21">
        <f>SUMIFS(EPS!R:R,EPS!$B:$B,$H13,EPS!$C:$C,$I13,EPS!$D:$D,$J13)</f>
        <v>1967570000000</v>
      </c>
      <c r="Y13" s="21">
        <f>SUMIFS(EPS!S:S,EPS!$B:$B,$H13,EPS!$C:$C,$I13,EPS!$D:$D,$J13)</f>
        <v>1994780000000</v>
      </c>
      <c r="Z13" s="21">
        <f>SUMIFS(EPS!T:T,EPS!$B:$B,$H13,EPS!$C:$C,$I13,EPS!$D:$D,$J13)</f>
        <v>2021260000000</v>
      </c>
      <c r="AA13" s="21">
        <f>SUMIFS(EPS!U:U,EPS!$B:$B,$H13,EPS!$C:$C,$I13,EPS!$D:$D,$J13)</f>
        <v>2050360000000</v>
      </c>
      <c r="AB13" s="21">
        <f>SUMIFS(EPS!V:V,EPS!$B:$B,$H13,EPS!$C:$C,$I13,EPS!$D:$D,$J13)</f>
        <v>2075850000000</v>
      </c>
      <c r="AC13" s="21">
        <f>SUMIFS(EPS!W:W,EPS!$B:$B,$H13,EPS!$C:$C,$I13,EPS!$D:$D,$J13)</f>
        <v>2099320000000</v>
      </c>
      <c r="AD13" s="21">
        <f>SUMIFS(EPS!X:X,EPS!$B:$B,$H13,EPS!$C:$C,$I13,EPS!$D:$D,$J13)</f>
        <v>2121900000000</v>
      </c>
      <c r="AE13" s="21">
        <f>SUMIFS(EPS!Y:Y,EPS!$B:$B,$H13,EPS!$C:$C,$I13,EPS!$D:$D,$J13)</f>
        <v>2141970000000</v>
      </c>
      <c r="AF13" s="21">
        <f>SUMIFS(EPS!Z:Z,EPS!$B:$B,$H13,EPS!$C:$C,$I13,EPS!$D:$D,$J13)</f>
        <v>2160480000000</v>
      </c>
      <c r="AG13" s="21">
        <f>SUMIFS(EPS!AA:AA,EPS!$B:$B,$H13,EPS!$C:$C,$I13,EPS!$D:$D,$J13)</f>
        <v>2177210000000</v>
      </c>
      <c r="AH13" s="21">
        <f>SUMIFS(EPS!AB:AB,EPS!$B:$B,$H13,EPS!$C:$C,$I13,EPS!$D:$D,$J13)</f>
        <v>2191660000000</v>
      </c>
      <c r="AI13" s="21">
        <f>SUMIFS(EPS!AC:AC,EPS!$B:$B,$H13,EPS!$C:$C,$I13,EPS!$D:$D,$J13)</f>
        <v>2206810000000</v>
      </c>
      <c r="AJ13" s="21">
        <f>SUMIFS(EPS!AD:AD,EPS!$B:$B,$H13,EPS!$C:$C,$I13,EPS!$D:$D,$J13)</f>
        <v>2224910000000</v>
      </c>
      <c r="AK13" s="21">
        <f>SUMIFS(EPS!AE:AE,EPS!$B:$B,$H13,EPS!$C:$C,$I13,EPS!$D:$D,$J13)</f>
        <v>2244070000000</v>
      </c>
      <c r="AL13" s="21">
        <f>SUMIFS(EPS!AF:AF,EPS!$B:$B,$H13,EPS!$C:$C,$I13,EPS!$D:$D,$J13)</f>
        <v>2262690000000</v>
      </c>
      <c r="AM13" s="21">
        <f>SUMIFS(EPS!AG:AG,EPS!$B:$B,$H13,EPS!$C:$C,$I13,EPS!$D:$D,$J13)</f>
        <v>2281550000000</v>
      </c>
      <c r="AN13" s="21">
        <f>SUMIFS(EPS!AH:AH,EPS!$B:$B,$H13,EPS!$C:$C,$I13,EPS!$D:$D,$J13)</f>
        <v>2303040000000</v>
      </c>
      <c r="AO13" s="21">
        <f>SUMIFS(EPS!AI:AI,EPS!$B:$B,$H13,EPS!$C:$C,$I13,EPS!$D:$D,$J13)</f>
        <v>2326900000000</v>
      </c>
      <c r="AP13" s="21">
        <f>SUMIFS(EPS!AJ:AJ,EPS!$B:$B,$H13,EPS!$C:$C,$I13,EPS!$D:$D,$J13)</f>
        <v>2350530000000</v>
      </c>
      <c r="AQ13" s="21">
        <f>SUMIFS(EPS!AK:AK,EPS!$B:$B,$H13,EPS!$C:$C,$I13,EPS!$D:$D,$J13)</f>
        <v>2373070000000</v>
      </c>
      <c r="AR13" s="21">
        <f>SUMIFS(EPS!AL:AL,EPS!$B:$B,$H13,EPS!$C:$C,$I13,EPS!$D:$D,$J13)</f>
        <v>2396710000000</v>
      </c>
      <c r="AS13" s="21">
        <f>SUMIFS(EPS!AM:AM,EPS!$B:$B,$H13,EPS!$C:$C,$I13,EPS!$D:$D,$J13)</f>
        <v>242051000000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1040360000000</v>
      </c>
      <c r="O14" s="21">
        <f>SUMIFS(EPS!I:I,EPS!$B:$B,$H14,EPS!$C:$C,$I14,EPS!$D:$D,$J14)</f>
        <v>974568000000</v>
      </c>
      <c r="P14" s="21">
        <f>SUMIFS(EPS!J:J,EPS!$B:$B,$H14,EPS!$C:$C,$I14,EPS!$D:$D,$J14)</f>
        <v>1080010000000</v>
      </c>
      <c r="Q14" s="21">
        <f>SUMIFS(EPS!K:K,EPS!$B:$B,$H14,EPS!$C:$C,$I14,EPS!$D:$D,$J14)</f>
        <v>1104510000000</v>
      </c>
      <c r="R14" s="21">
        <f>SUMIFS(EPS!L:L,EPS!$B:$B,$H14,EPS!$C:$C,$I14,EPS!$D:$D,$J14)</f>
        <v>1123840000000</v>
      </c>
      <c r="S14" s="21">
        <f>SUMIFS(EPS!M:M,EPS!$B:$B,$H14,EPS!$C:$C,$I14,EPS!$D:$D,$J14)</f>
        <v>1146630000000</v>
      </c>
      <c r="T14" s="21">
        <f>SUMIFS(EPS!N:N,EPS!$B:$B,$H14,EPS!$C:$C,$I14,EPS!$D:$D,$J14)</f>
        <v>1156330000000</v>
      </c>
      <c r="U14" s="21">
        <f>SUMIFS(EPS!O:O,EPS!$B:$B,$H14,EPS!$C:$C,$I14,EPS!$D:$D,$J14)</f>
        <v>1167230000000</v>
      </c>
      <c r="V14" s="21">
        <f>SUMIFS(EPS!P:P,EPS!$B:$B,$H14,EPS!$C:$C,$I14,EPS!$D:$D,$J14)</f>
        <v>1179430000000</v>
      </c>
      <c r="W14" s="21">
        <f>SUMIFS(EPS!Q:Q,EPS!$B:$B,$H14,EPS!$C:$C,$I14,EPS!$D:$D,$J14)</f>
        <v>1192380000000</v>
      </c>
      <c r="X14" s="21">
        <f>SUMIFS(EPS!R:R,EPS!$B:$B,$H14,EPS!$C:$C,$I14,EPS!$D:$D,$J14)</f>
        <v>1205310000000</v>
      </c>
      <c r="Y14" s="21">
        <f>SUMIFS(EPS!S:S,EPS!$B:$B,$H14,EPS!$C:$C,$I14,EPS!$D:$D,$J14)</f>
        <v>1217380000000</v>
      </c>
      <c r="Z14" s="21">
        <f>SUMIFS(EPS!T:T,EPS!$B:$B,$H14,EPS!$C:$C,$I14,EPS!$D:$D,$J14)</f>
        <v>1228350000000</v>
      </c>
      <c r="AA14" s="21">
        <f>SUMIFS(EPS!U:U,EPS!$B:$B,$H14,EPS!$C:$C,$I14,EPS!$D:$D,$J14)</f>
        <v>1238700000000</v>
      </c>
      <c r="AB14" s="21">
        <f>SUMIFS(EPS!V:V,EPS!$B:$B,$H14,EPS!$C:$C,$I14,EPS!$D:$D,$J14)</f>
        <v>1247820000000</v>
      </c>
      <c r="AC14" s="21">
        <f>SUMIFS(EPS!W:W,EPS!$B:$B,$H14,EPS!$C:$C,$I14,EPS!$D:$D,$J14)</f>
        <v>1255700000000</v>
      </c>
      <c r="AD14" s="21">
        <f>SUMIFS(EPS!X:X,EPS!$B:$B,$H14,EPS!$C:$C,$I14,EPS!$D:$D,$J14)</f>
        <v>1262780000000</v>
      </c>
      <c r="AE14" s="21">
        <f>SUMIFS(EPS!Y:Y,EPS!$B:$B,$H14,EPS!$C:$C,$I14,EPS!$D:$D,$J14)</f>
        <v>1268010000000</v>
      </c>
      <c r="AF14" s="21">
        <f>SUMIFS(EPS!Z:Z,EPS!$B:$B,$H14,EPS!$C:$C,$I14,EPS!$D:$D,$J14)</f>
        <v>1272590000000</v>
      </c>
      <c r="AG14" s="21">
        <f>SUMIFS(EPS!AA:AA,EPS!$B:$B,$H14,EPS!$C:$C,$I14,EPS!$D:$D,$J14)</f>
        <v>1276500000000</v>
      </c>
      <c r="AH14" s="21">
        <f>SUMIFS(EPS!AB:AB,EPS!$B:$B,$H14,EPS!$C:$C,$I14,EPS!$D:$D,$J14)</f>
        <v>1279810000000</v>
      </c>
      <c r="AI14" s="21">
        <f>SUMIFS(EPS!AC:AC,EPS!$B:$B,$H14,EPS!$C:$C,$I14,EPS!$D:$D,$J14)</f>
        <v>1283950000000</v>
      </c>
      <c r="AJ14" s="21">
        <f>SUMIFS(EPS!AD:AD,EPS!$B:$B,$H14,EPS!$C:$C,$I14,EPS!$D:$D,$J14)</f>
        <v>1290010000000</v>
      </c>
      <c r="AK14" s="21">
        <f>SUMIFS(EPS!AE:AE,EPS!$B:$B,$H14,EPS!$C:$C,$I14,EPS!$D:$D,$J14)</f>
        <v>1297110000000</v>
      </c>
      <c r="AL14" s="21">
        <f>SUMIFS(EPS!AF:AF,EPS!$B:$B,$H14,EPS!$C:$C,$I14,EPS!$D:$D,$J14)</f>
        <v>1303540000000</v>
      </c>
      <c r="AM14" s="21">
        <f>SUMIFS(EPS!AG:AG,EPS!$B:$B,$H14,EPS!$C:$C,$I14,EPS!$D:$D,$J14)</f>
        <v>1310480000000</v>
      </c>
      <c r="AN14" s="21">
        <f>SUMIFS(EPS!AH:AH,EPS!$B:$B,$H14,EPS!$C:$C,$I14,EPS!$D:$D,$J14)</f>
        <v>1318710000000</v>
      </c>
      <c r="AO14" s="21">
        <f>SUMIFS(EPS!AI:AI,EPS!$B:$B,$H14,EPS!$C:$C,$I14,EPS!$D:$D,$J14)</f>
        <v>1328010000000</v>
      </c>
      <c r="AP14" s="21">
        <f>SUMIFS(EPS!AJ:AJ,EPS!$B:$B,$H14,EPS!$C:$C,$I14,EPS!$D:$D,$J14)</f>
        <v>1337040000000</v>
      </c>
      <c r="AQ14" s="21">
        <f>SUMIFS(EPS!AK:AK,EPS!$B:$B,$H14,EPS!$C:$C,$I14,EPS!$D:$D,$J14)</f>
        <v>1346190000000</v>
      </c>
      <c r="AR14" s="21">
        <f>SUMIFS(EPS!AL:AL,EPS!$B:$B,$H14,EPS!$C:$C,$I14,EPS!$D:$D,$J14)</f>
        <v>1355530000000</v>
      </c>
      <c r="AS14" s="21">
        <f>SUMIFS(EPS!AM:AM,EPS!$B:$B,$H14,EPS!$C:$C,$I14,EPS!$D:$D,$J14)</f>
        <v>136508000000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33092487000000</v>
      </c>
      <c r="O15" s="21">
        <f>SUMIFS(EPS!I:I,EPS!$B:$B,$H15,EPS!$C:$C,$I15,EPS!$D:$D,$J15)</f>
        <v>30949243000000</v>
      </c>
      <c r="P15" s="21">
        <f>SUMIFS(EPS!J:J,EPS!$B:$B,$H15,EPS!$C:$C,$I15,EPS!$D:$D,$J15)</f>
        <v>34404992000000</v>
      </c>
      <c r="Q15" s="21">
        <f>SUMIFS(EPS!K:K,EPS!$B:$B,$H15,EPS!$C:$C,$I15,EPS!$D:$D,$J15)</f>
        <v>35194566000000</v>
      </c>
      <c r="R15" s="21">
        <f>SUMIFS(EPS!L:L,EPS!$B:$B,$H15,EPS!$C:$C,$I15,EPS!$D:$D,$J15)</f>
        <v>35729138000000</v>
      </c>
      <c r="S15" s="21">
        <f>SUMIFS(EPS!M:M,EPS!$B:$B,$H15,EPS!$C:$C,$I15,EPS!$D:$D,$J15)</f>
        <v>36351748000000</v>
      </c>
      <c r="T15" s="21">
        <f>SUMIFS(EPS!N:N,EPS!$B:$B,$H15,EPS!$C:$C,$I15,EPS!$D:$D,$J15)</f>
        <v>36736236000000</v>
      </c>
      <c r="U15" s="21">
        <f>SUMIFS(EPS!O:O,EPS!$B:$B,$H15,EPS!$C:$C,$I15,EPS!$D:$D,$J15)</f>
        <v>37096021000000</v>
      </c>
      <c r="V15" s="21">
        <f>SUMIFS(EPS!P:P,EPS!$B:$B,$H15,EPS!$C:$C,$I15,EPS!$D:$D,$J15)</f>
        <v>37544963000000</v>
      </c>
      <c r="W15" s="21">
        <f>SUMIFS(EPS!Q:Q,EPS!$B:$B,$H15,EPS!$C:$C,$I15,EPS!$D:$D,$J15)</f>
        <v>37967324000000</v>
      </c>
      <c r="X15" s="21">
        <f>SUMIFS(EPS!R:R,EPS!$B:$B,$H15,EPS!$C:$C,$I15,EPS!$D:$D,$J15)</f>
        <v>38445073000000</v>
      </c>
      <c r="Y15" s="21">
        <f>SUMIFS(EPS!S:S,EPS!$B:$B,$H15,EPS!$C:$C,$I15,EPS!$D:$D,$J15)</f>
        <v>38903900000000</v>
      </c>
      <c r="Z15" s="21">
        <f>SUMIFS(EPS!T:T,EPS!$B:$B,$H15,EPS!$C:$C,$I15,EPS!$D:$D,$J15)</f>
        <v>39353954000000</v>
      </c>
      <c r="AA15" s="21">
        <f>SUMIFS(EPS!U:U,EPS!$B:$B,$H15,EPS!$C:$C,$I15,EPS!$D:$D,$J15)</f>
        <v>39838214000000</v>
      </c>
      <c r="AB15" s="21">
        <f>SUMIFS(EPS!V:V,EPS!$B:$B,$H15,EPS!$C:$C,$I15,EPS!$D:$D,$J15)</f>
        <v>40242064000000</v>
      </c>
      <c r="AC15" s="21">
        <f>SUMIFS(EPS!W:W,EPS!$B:$B,$H15,EPS!$C:$C,$I15,EPS!$D:$D,$J15)</f>
        <v>40612587000000</v>
      </c>
      <c r="AD15" s="21">
        <f>SUMIFS(EPS!X:X,EPS!$B:$B,$H15,EPS!$C:$C,$I15,EPS!$D:$D,$J15)</f>
        <v>40968984000000</v>
      </c>
      <c r="AE15" s="21">
        <f>SUMIFS(EPS!Y:Y,EPS!$B:$B,$H15,EPS!$C:$C,$I15,EPS!$D:$D,$J15)</f>
        <v>41275258000000</v>
      </c>
      <c r="AF15" s="21">
        <f>SUMIFS(EPS!Z:Z,EPS!$B:$B,$H15,EPS!$C:$C,$I15,EPS!$D:$D,$J15)</f>
        <v>41569424000000</v>
      </c>
      <c r="AG15" s="21">
        <f>SUMIFS(EPS!AA:AA,EPS!$B:$B,$H15,EPS!$C:$C,$I15,EPS!$D:$D,$J15)</f>
        <v>41822244000000</v>
      </c>
      <c r="AH15" s="21">
        <f>SUMIFS(EPS!AB:AB,EPS!$B:$B,$H15,EPS!$C:$C,$I15,EPS!$D:$D,$J15)</f>
        <v>42040198000000</v>
      </c>
      <c r="AI15" s="21">
        <f>SUMIFS(EPS!AC:AC,EPS!$B:$B,$H15,EPS!$C:$C,$I15,EPS!$D:$D,$J15)</f>
        <v>42277532000000</v>
      </c>
      <c r="AJ15" s="21">
        <f>SUMIFS(EPS!AD:AD,EPS!$B:$B,$H15,EPS!$C:$C,$I15,EPS!$D:$D,$J15)</f>
        <v>42555084000000</v>
      </c>
      <c r="AK15" s="21">
        <f>SUMIFS(EPS!AE:AE,EPS!$B:$B,$H15,EPS!$C:$C,$I15,EPS!$D:$D,$J15)</f>
        <v>42858780000000</v>
      </c>
      <c r="AL15" s="21">
        <f>SUMIFS(EPS!AF:AF,EPS!$B:$B,$H15,EPS!$C:$C,$I15,EPS!$D:$D,$J15)</f>
        <v>43148176000000</v>
      </c>
      <c r="AM15" s="21">
        <f>SUMIFS(EPS!AG:AG,EPS!$B:$B,$H15,EPS!$C:$C,$I15,EPS!$D:$D,$J15)</f>
        <v>43462381000000</v>
      </c>
      <c r="AN15" s="21">
        <f>SUMIFS(EPS!AH:AH,EPS!$B:$B,$H15,EPS!$C:$C,$I15,EPS!$D:$D,$J15)</f>
        <v>43162500000000</v>
      </c>
      <c r="AO15" s="21">
        <f>SUMIFS(EPS!AI:AI,EPS!$B:$B,$H15,EPS!$C:$C,$I15,EPS!$D:$D,$J15)</f>
        <v>43541800000000</v>
      </c>
      <c r="AP15" s="21">
        <f>SUMIFS(EPS!AJ:AJ,EPS!$B:$B,$H15,EPS!$C:$C,$I15,EPS!$D:$D,$J15)</f>
        <v>43922400000000</v>
      </c>
      <c r="AQ15" s="21">
        <f>SUMIFS(EPS!AK:AK,EPS!$B:$B,$H15,EPS!$C:$C,$I15,EPS!$D:$D,$J15)</f>
        <v>44292100000000</v>
      </c>
      <c r="AR15" s="21">
        <f>SUMIFS(EPS!AL:AL,EPS!$B:$B,$H15,EPS!$C:$C,$I15,EPS!$D:$D,$J15)</f>
        <v>44682800000000</v>
      </c>
      <c r="AS15" s="21">
        <f>SUMIFS(EPS!AM:AM,EPS!$B:$B,$H15,EPS!$C:$C,$I15,EPS!$D:$D,$J15)</f>
        <v>4508100000000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270487631300000</v>
      </c>
      <c r="O17" s="21">
        <f t="shared" ref="O17:AS17" si="3">SUM(O7:O16)</f>
        <v>1189373974300000</v>
      </c>
      <c r="P17" s="21">
        <f t="shared" si="3"/>
        <v>1180780382300000</v>
      </c>
      <c r="Q17" s="21">
        <f t="shared" si="3"/>
        <v>1235539807000000</v>
      </c>
      <c r="R17" s="21">
        <f t="shared" si="3"/>
        <v>1252064906000000</v>
      </c>
      <c r="S17" s="21">
        <f t="shared" si="3"/>
        <v>1270094826000000</v>
      </c>
      <c r="T17" s="21">
        <f t="shared" si="3"/>
        <v>1280603942000000</v>
      </c>
      <c r="U17" s="21">
        <f t="shared" si="3"/>
        <v>1289046995000000</v>
      </c>
      <c r="V17" s="21">
        <f t="shared" si="3"/>
        <v>1292427945000000</v>
      </c>
      <c r="W17" s="21">
        <f t="shared" si="3"/>
        <v>1293760348000000</v>
      </c>
      <c r="X17" s="21">
        <f t="shared" si="3"/>
        <v>1297473911000000</v>
      </c>
      <c r="Y17" s="21">
        <f t="shared" si="3"/>
        <v>1302698271000000</v>
      </c>
      <c r="Z17" s="21">
        <f t="shared" si="3"/>
        <v>1310730038000000</v>
      </c>
      <c r="AA17" s="21">
        <f t="shared" si="3"/>
        <v>1318395599000000</v>
      </c>
      <c r="AB17" s="21">
        <f t="shared" si="3"/>
        <v>1325042607000000</v>
      </c>
      <c r="AC17" s="21">
        <f t="shared" si="3"/>
        <v>1330211707000000</v>
      </c>
      <c r="AD17" s="21">
        <f t="shared" si="3"/>
        <v>1336121815000000</v>
      </c>
      <c r="AE17" s="21">
        <f t="shared" si="3"/>
        <v>1341916116000000</v>
      </c>
      <c r="AF17" s="21">
        <f t="shared" si="3"/>
        <v>1349344708000000</v>
      </c>
      <c r="AG17" s="21">
        <f t="shared" si="3"/>
        <v>1356639102000000</v>
      </c>
      <c r="AH17" s="21">
        <f t="shared" si="3"/>
        <v>1364105271000000</v>
      </c>
      <c r="AI17" s="21">
        <f t="shared" si="3"/>
        <v>1369008676000000</v>
      </c>
      <c r="AJ17" s="21">
        <f t="shared" si="3"/>
        <v>1375803706000000</v>
      </c>
      <c r="AK17" s="21">
        <f t="shared" si="3"/>
        <v>1382154773000000</v>
      </c>
      <c r="AL17" s="21">
        <f t="shared" si="3"/>
        <v>1391880566000000</v>
      </c>
      <c r="AM17" s="21">
        <f t="shared" si="3"/>
        <v>1402352180000000</v>
      </c>
      <c r="AN17" s="21">
        <f t="shared" si="3"/>
        <v>1411701300000000</v>
      </c>
      <c r="AO17" s="21">
        <f t="shared" si="3"/>
        <v>1423668210000000</v>
      </c>
      <c r="AP17" s="21">
        <f t="shared" si="3"/>
        <v>1437125630000000</v>
      </c>
      <c r="AQ17" s="21">
        <f t="shared" si="3"/>
        <v>1451311020000000</v>
      </c>
      <c r="AR17" s="21">
        <f t="shared" si="3"/>
        <v>1467193270000000</v>
      </c>
      <c r="AS17" s="21">
        <f t="shared" si="3"/>
        <v>1484131730000000</v>
      </c>
    </row>
    <row r="18" spans="1:45">
      <c r="N18" s="312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3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156768561000000</v>
      </c>
      <c r="O30" s="469">
        <f>N20</f>
        <v>0</v>
      </c>
      <c r="P30" s="19" t="e">
        <f>(N30-O30)/O30</f>
        <v>#DIV/0!</v>
      </c>
      <c r="Q30" s="21"/>
      <c r="R30" s="48">
        <f>SUM(Y10:Y11,Y13:Y15)</f>
        <v>172034245000000</v>
      </c>
      <c r="S30" s="348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181005694000000</v>
      </c>
      <c r="Z30" s="348">
        <f>R20</f>
        <v>0</v>
      </c>
      <c r="AA30" s="19" t="e">
        <f>(Y30-Z30)/Z30</f>
        <v>#DIV/0!</v>
      </c>
      <c r="AB30" s="21"/>
      <c r="AC30" s="21"/>
      <c r="AF30" s="48">
        <f>SUM(AS10:AS11,AS13:AS15)</f>
        <v>190879990000000</v>
      </c>
      <c r="AG30" s="348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24352320000000</v>
      </c>
      <c r="O31" s="469">
        <f t="shared" ref="O31:O34" si="4">N21</f>
        <v>600000000000000</v>
      </c>
      <c r="P31" s="19">
        <f t="shared" ref="P31:P34" si="5">(N31-O31)/O31</f>
        <v>-0.12607946666666667</v>
      </c>
      <c r="Q31" s="21"/>
      <c r="R31" s="48">
        <f>Y9</f>
        <v>491030351000000</v>
      </c>
      <c r="S31" s="348">
        <f t="shared" ref="S31:S34" si="6">O21</f>
        <v>600000000000000</v>
      </c>
      <c r="T31" s="19">
        <f t="shared" ref="T31:T35" si="7">(R31-S31)/S31</f>
        <v>-0.18161608166666668</v>
      </c>
      <c r="U31" s="21"/>
      <c r="V31" s="21"/>
      <c r="W31" s="21"/>
      <c r="Y31" s="48">
        <f>AI9</f>
        <v>512172791000000</v>
      </c>
      <c r="Z31" s="348">
        <f>R21</f>
        <v>600000000000000</v>
      </c>
      <c r="AA31" s="19">
        <f>(Y31-Z31)/Z31</f>
        <v>-0.14637868166666668</v>
      </c>
      <c r="AB31" s="21"/>
      <c r="AC31" s="21"/>
      <c r="AF31" s="48">
        <f>AS9</f>
        <v>575571560000000</v>
      </c>
      <c r="AG31" s="348">
        <f>T21</f>
        <v>600000000000000</v>
      </c>
      <c r="AH31" s="19">
        <f t="shared" ref="AH31:AH35" si="8">(AF31-AG31)/AG31</f>
        <v>-4.0714066666666666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33069610000000</v>
      </c>
      <c r="O32" s="469">
        <f t="shared" si="4"/>
        <v>0</v>
      </c>
      <c r="P32" s="19" t="e">
        <f t="shared" si="5"/>
        <v>#DIV/0!</v>
      </c>
      <c r="Q32" s="21"/>
      <c r="R32" s="48">
        <f>Y8</f>
        <v>28194490000000</v>
      </c>
      <c r="S32" s="348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28608240000000</v>
      </c>
      <c r="Z32" s="348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29858840000000</v>
      </c>
      <c r="AG32" s="348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74381800000000</v>
      </c>
      <c r="O33" s="469">
        <f t="shared" si="4"/>
        <v>500000000000000</v>
      </c>
      <c r="P33" s="19">
        <f t="shared" si="5"/>
        <v>-5.1236400000000001E-2</v>
      </c>
      <c r="Q33" s="21"/>
      <c r="R33" s="48">
        <f>Y7</f>
        <v>587788200000000</v>
      </c>
      <c r="S33" s="348">
        <f t="shared" si="6"/>
        <v>600000000000000</v>
      </c>
      <c r="T33" s="19">
        <f t="shared" si="7"/>
        <v>-2.0353E-2</v>
      </c>
      <c r="U33" s="21"/>
      <c r="V33" s="21"/>
      <c r="W33" s="21"/>
      <c r="Y33" s="48">
        <f>AI7</f>
        <v>616687500000000</v>
      </c>
      <c r="Z33" s="348">
        <f>R23</f>
        <v>800000000000000</v>
      </c>
      <c r="AA33" s="19">
        <f t="shared" si="9"/>
        <v>-0.22914062499999999</v>
      </c>
      <c r="AB33" s="21"/>
      <c r="AC33" s="21"/>
      <c r="AF33" s="48">
        <f>AS7</f>
        <v>652337000000000</v>
      </c>
      <c r="AG33" s="348">
        <f>T23</f>
        <v>800000000000000</v>
      </c>
      <c r="AH33" s="19">
        <f t="shared" si="8"/>
        <v>-0.18457875000000001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801683300000</v>
      </c>
      <c r="O34" s="469">
        <f t="shared" si="4"/>
        <v>0</v>
      </c>
      <c r="P34" s="19" t="e">
        <f t="shared" si="5"/>
        <v>#DIV/0!</v>
      </c>
      <c r="Q34" s="21"/>
      <c r="R34" s="48">
        <f>SUM(Y12,Y16)</f>
        <v>23650985000000</v>
      </c>
      <c r="S34" s="348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30534451000000</v>
      </c>
      <c r="Z34" s="348">
        <f>R24</f>
        <v>0</v>
      </c>
      <c r="AA34" s="19" t="e">
        <f t="shared" si="9"/>
        <v>#DIV/0!</v>
      </c>
      <c r="AB34" s="21"/>
      <c r="AC34" s="21"/>
      <c r="AF34" s="48">
        <f>SUM(AS12,AS16)</f>
        <v>35484340000000</v>
      </c>
      <c r="AG34" s="348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49">
        <f>SUM(N30:N34)</f>
        <v>1189373974300000</v>
      </c>
      <c r="O35" s="21">
        <f>SUM(O30:O34)</f>
        <v>1100000000000000</v>
      </c>
      <c r="P35" s="19">
        <f>(N35-O35)/O35</f>
        <v>8.1249067545454551E-2</v>
      </c>
      <c r="Q35" s="21"/>
      <c r="R35" s="49">
        <f>SUM(R30:R34)</f>
        <v>1302698271000000</v>
      </c>
      <c r="S35" s="1">
        <f>SUM(S30:S34)</f>
        <v>1200000000000000</v>
      </c>
      <c r="T35" s="19">
        <f t="shared" si="7"/>
        <v>8.5581892500000006E-2</v>
      </c>
      <c r="U35" s="21"/>
      <c r="V35" s="21"/>
      <c r="W35" s="21"/>
      <c r="Y35" s="49">
        <f>SUM(Y30:Y34)</f>
        <v>1369008676000000</v>
      </c>
      <c r="Z35" s="1">
        <f>SUM(Z30:Z34)</f>
        <v>1400000000000000</v>
      </c>
      <c r="AA35" s="19">
        <f t="shared" si="9"/>
        <v>-2.2136659999999999E-2</v>
      </c>
      <c r="AB35" s="21"/>
      <c r="AC35" s="21"/>
      <c r="AF35" s="49">
        <f>SUM(AF30:AF34)</f>
        <v>1484131730000000</v>
      </c>
      <c r="AG35" s="1">
        <f>SUM(AG30:AG34)</f>
        <v>1400000000000000</v>
      </c>
      <c r="AH35" s="19">
        <f t="shared" si="8"/>
        <v>6.0094092857142858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28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7</v>
      </c>
    </row>
    <row r="63" spans="10:46">
      <c r="M63" s="20" t="s">
        <v>9958</v>
      </c>
    </row>
    <row r="64" spans="10:46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9948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9949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9950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9951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9952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9953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9954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9955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9956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9957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39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9</v>
      </c>
    </row>
    <row r="77" spans="13:46">
      <c r="M77" t="s">
        <v>9948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9949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9950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9951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9952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9953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9954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9955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9956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9957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39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60</v>
      </c>
    </row>
    <row r="89" spans="13:46">
      <c r="M89" t="s">
        <v>9948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9949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9950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9951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9952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9953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9954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9955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9956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9957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39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8105</v>
      </c>
      <c r="N100" s="339">
        <f>SUM(N75,N87,N99)</f>
        <v>1577591480000000</v>
      </c>
    </row>
    <row r="102" spans="12:46">
      <c r="L102" s="6"/>
      <c r="M102" s="346" t="s">
        <v>9961</v>
      </c>
      <c r="N102" s="344" t="s">
        <v>9962</v>
      </c>
    </row>
    <row r="103" spans="12:46">
      <c r="L103" s="6"/>
      <c r="M103" s="345" t="s">
        <v>3224</v>
      </c>
      <c r="N103" s="341">
        <f>N75/N100</f>
        <v>0.37801996750134581</v>
      </c>
    </row>
    <row r="104" spans="12:46">
      <c r="L104" s="6"/>
      <c r="M104" s="345" t="s">
        <v>3264</v>
      </c>
      <c r="N104" s="342">
        <f>N87/N100</f>
        <v>0.37048558350479938</v>
      </c>
      <c r="O104" s="340"/>
    </row>
    <row r="105" spans="12:46">
      <c r="L105" s="6"/>
      <c r="M105" s="347" t="s">
        <v>3263</v>
      </c>
      <c r="N105" s="343">
        <f>N99/N100</f>
        <v>0.25149444899385487</v>
      </c>
      <c r="O105" s="340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1" workbookViewId="0"/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1.5703125" style="6" hidden="1" customWidth="1"/>
    <col min="6" max="6" width="25.5703125" style="6" hidden="1" customWidth="1"/>
    <col min="7" max="7" width="2" style="6" hidden="1" customWidth="1"/>
    <col min="8" max="8" width="37.140625" style="6" hidden="1" customWidth="1"/>
    <col min="9" max="9" width="11" style="6" hidden="1" customWidth="1"/>
    <col min="10" max="10" width="28.42578125" style="6" hidden="1" customWidth="1"/>
    <col min="11" max="11" width="24.140625" style="6" hidden="1" customWidth="1"/>
    <col min="12" max="12" width="2" style="23" hidden="1" customWidth="1"/>
    <col min="13" max="13" width="60.5703125" style="20" bestFit="1" customWidth="1"/>
    <col min="14" max="14" width="11.7109375" style="1" bestFit="1" customWidth="1"/>
    <col min="15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5" t="s">
        <v>3455</v>
      </c>
      <c r="E2" s="495"/>
      <c r="F2" s="495"/>
      <c r="G2" s="495"/>
      <c r="H2" s="493" t="s">
        <v>3453</v>
      </c>
      <c r="I2" s="493"/>
      <c r="J2" s="493"/>
      <c r="K2" s="493"/>
      <c r="L2" s="49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7.25" thickTop="1"/>
    <row r="5" spans="1:45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3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48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48">
        <f>P21</f>
        <v>0</v>
      </c>
      <c r="T31" s="19" t="e">
        <f>(R31-S31)/S31</f>
        <v>#DIV/0!</v>
      </c>
      <c r="Y31" s="48">
        <f>SUM(AI11:AI15)</f>
        <v>16429400000000</v>
      </c>
      <c r="Z31" s="348">
        <f>R21</f>
        <v>0</v>
      </c>
      <c r="AA31" s="19" t="e">
        <f>(Y31-Z31)/Z31</f>
        <v>#DIV/0!</v>
      </c>
      <c r="AF31" s="48">
        <f>SUM(AS11:AS15)</f>
        <v>12144130000000</v>
      </c>
      <c r="AG31" s="348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48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48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48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48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48">
        <f t="shared" si="4"/>
        <v>0</v>
      </c>
      <c r="P33" s="19" t="e">
        <f t="shared" si="5"/>
        <v>#DIV/0!</v>
      </c>
      <c r="R33" s="48">
        <f>Y8</f>
        <v>0</v>
      </c>
      <c r="S33" s="348">
        <f t="shared" si="6"/>
        <v>0</v>
      </c>
      <c r="T33" s="19" t="e">
        <f t="shared" si="7"/>
        <v>#DIV/0!</v>
      </c>
      <c r="Y33" s="48">
        <f>AI8</f>
        <v>0</v>
      </c>
      <c r="Z33" s="348">
        <f>R23</f>
        <v>0</v>
      </c>
      <c r="AA33" s="19" t="e">
        <f t="shared" si="8"/>
        <v>#DIV/0!</v>
      </c>
      <c r="AF33" s="48">
        <f>AS8</f>
        <v>0</v>
      </c>
      <c r="AG33" s="348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48">
        <f t="shared" si="4"/>
        <v>700000000000000</v>
      </c>
      <c r="P34" s="19">
        <f t="shared" si="5"/>
        <v>-0.118037</v>
      </c>
      <c r="R34" s="48">
        <f>Y7</f>
        <v>690622300000000</v>
      </c>
      <c r="S34" s="348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48">
        <f>R24</f>
        <v>700000000000000</v>
      </c>
      <c r="AA34" s="19">
        <f t="shared" si="8"/>
        <v>5.2059857142857144E-2</v>
      </c>
      <c r="AF34" s="48">
        <f>AS7</f>
        <v>761372900000000</v>
      </c>
      <c r="AG34" s="348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48">
        <f t="shared" si="4"/>
        <v>0</v>
      </c>
      <c r="P35" s="19" t="e">
        <f t="shared" si="5"/>
        <v>#DIV/0!</v>
      </c>
      <c r="R35" s="48">
        <f>SUM(Y10,Y16)</f>
        <v>142286393000000</v>
      </c>
      <c r="S35" s="348">
        <f t="shared" si="6"/>
        <v>0</v>
      </c>
      <c r="T35" s="19" t="e">
        <f t="shared" si="7"/>
        <v>#DIV/0!</v>
      </c>
      <c r="Y35" s="48">
        <f>SUM(AI10,AI16)</f>
        <v>121936644000000</v>
      </c>
      <c r="Z35" s="348">
        <f>R25</f>
        <v>0</v>
      </c>
      <c r="AA35" s="19" t="e">
        <f t="shared" si="8"/>
        <v>#DIV/0!</v>
      </c>
      <c r="AF35" s="48">
        <f>SUM(AS10,AS16)</f>
        <v>88848372000000</v>
      </c>
      <c r="AG35" s="348">
        <f>T25</f>
        <v>0</v>
      </c>
      <c r="AH35" s="19" t="e">
        <f t="shared" si="9"/>
        <v>#DIV/0!</v>
      </c>
    </row>
    <row r="36" spans="13:34">
      <c r="N36" s="49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49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49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49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787e5950a9249679d0130235a9a791b xmlns="52604411-7aeb-406e-8b34-4ce79a7293cc">
      <Terms xmlns="http://schemas.microsoft.com/office/infopath/2007/PartnerControls"/>
    </l787e5950a9249679d0130235a9a791b>
    <of2ed5e60f3c4f8984f283882cb94320 xmlns="52604411-7aeb-406e-8b34-4ce79a7293cc">
      <Terms xmlns="http://schemas.microsoft.com/office/infopath/2007/PartnerControls"/>
    </of2ed5e60f3c4f8984f283882cb94320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  <ff7c4ad8664a4671b57370e258acad6a xmlns="52604411-7aeb-406e-8b34-4ce79a7293cc">
      <Terms xmlns="http://schemas.microsoft.com/office/infopath/2007/PartnerControls"/>
    </ff7c4ad8664a4671b57370e258acad6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1000FB-7111-47D9-ADEC-77A68C688CB4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customXml/itemProps2.xml><?xml version="1.0" encoding="utf-8"?>
<ds:datastoreItem xmlns:ds="http://schemas.openxmlformats.org/officeDocument/2006/customXml" ds:itemID="{68C29972-37F5-4D89-9781-C76ED79D1BC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AEE6501-6AC9-4572-A0C6-B8037245B4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6</vt:i4>
      </vt:variant>
    </vt:vector>
  </HeadingPairs>
  <TitlesOfParts>
    <vt:vector size="54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Commercial</vt:lpstr>
      <vt:lpstr>Residential</vt:lpstr>
      <vt:lpstr>Electricity</vt:lpstr>
      <vt:lpstr>CO2e</vt:lpstr>
      <vt:lpstr>Economics</vt:lpstr>
      <vt:lpstr>NoSettings</vt:lpstr>
      <vt:lpstr>ELEC</vt:lpstr>
      <vt:lpstr>Table 1</vt:lpstr>
      <vt:lpstr>EnergyUseByIndustry</vt:lpstr>
      <vt:lpstr>IndustryCrosswalk</vt:lpstr>
      <vt:lpstr>ECCC-Emissions_2030_Reference</vt:lpstr>
      <vt:lpstr>ECCC_RAW</vt:lpstr>
      <vt:lpstr>calculated CFs</vt:lpstr>
      <vt:lpstr>IET dist. elec. proj.</vt:lpstr>
      <vt:lpstr>CERI. dist. elec. capacity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2-12-16T19:23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egion">
    <vt:lpwstr/>
  </property>
  <property fmtid="{D5CDD505-2E9C-101B-9397-08002B2CF9AE}" pid="3" name="MediaServiceImageTags">
    <vt:lpwstr/>
  </property>
  <property fmtid="{D5CDD505-2E9C-101B-9397-08002B2CF9AE}" pid="4" name="ContentTypeId">
    <vt:lpwstr>0x01010010EB76B7FE121F489C7B2A4727FCE3E9</vt:lpwstr>
  </property>
  <property fmtid="{D5CDD505-2E9C-101B-9397-08002B2CF9AE}" pid="5" name="Topics">
    <vt:lpwstr/>
  </property>
  <property fmtid="{D5CDD505-2E9C-101B-9397-08002B2CF9AE}" pid="6" name="ProposedRetention">
    <vt:lpwstr/>
  </property>
</Properties>
</file>